      <c r="A464" s="643">
        <v>2018</v>
      </c>
      <c r="B464" s="642">
        <v>1.028</v>
      </c>
    </row>
    <row r="465" spans="1:2">
      <c r="A465" s="643">
        <v>2018</v>
      </c>
      <c r="B465" s="642">
        <v>1.0389999999999999</v>
      </c>
    </row>
    <row r="466" spans="1:2">
      <c r="A466" s="643">
        <v>2018</v>
      </c>
      <c r="B466" s="642">
        <v>1.0329999999999999</v>
      </c>
    </row>
    <row r="467" spans="1:2">
      <c r="A467" s="643">
        <v>2018</v>
      </c>
      <c r="B467" s="642">
        <v>1.054</v>
      </c>
    </row>
    <row r="468" spans="1:2">
      <c r="A468" s="643">
        <v>2018</v>
      </c>
      <c r="B468" s="642">
        <v>1.08</v>
      </c>
    </row>
    <row r="469" spans="1:2">
      <c r="A469" s="643">
        <v>2018</v>
      </c>
      <c r="B469" s="642">
        <v>1.079</v>
      </c>
    </row>
    <row r="470" spans="1:2">
      <c r="A470" s="643">
        <v>2018</v>
      </c>
      <c r="B470" s="642">
        <v>1.0980000000000001</v>
      </c>
    </row>
    <row r="471" spans="1:2">
      <c r="A471" s="643">
        <v>2018</v>
      </c>
      <c r="B471" s="642">
        <v>1.105</v>
      </c>
    </row>
    <row r="472" spans="1:2">
      <c r="A472" s="643">
        <v>2018</v>
      </c>
      <c r="B472" s="642">
        <v>1.121</v>
      </c>
    </row>
    <row r="473" spans="1:2">
      <c r="A473" s="643">
        <v>2018</v>
      </c>
      <c r="B473" s="642">
        <v>1.103</v>
      </c>
    </row>
    <row r="474" spans="1:2">
      <c r="A474" s="643">
        <v>2019</v>
      </c>
      <c r="B474" s="642">
        <v>1.127</v>
      </c>
    </row>
    <row r="475" spans="1:2">
      <c r="A475" s="643">
        <v>2019</v>
      </c>
      <c r="B475" s="642">
        <v>1.127</v>
      </c>
    </row>
    <row r="476" spans="1:2">
      <c r="A476" s="643">
        <v>2019</v>
      </c>
      <c r="B476" s="642">
        <v>1.133</v>
      </c>
    </row>
    <row r="477" spans="1:2">
      <c r="A477" s="643">
        <v>2019</v>
      </c>
      <c r="B477" s="642">
        <v>1.111</v>
      </c>
    </row>
    <row r="478" spans="1:2">
      <c r="A478" s="643">
        <v>2019</v>
      </c>
      <c r="B478" s="642">
        <v>1.115</v>
      </c>
    </row>
    <row r="479" spans="1:2">
      <c r="A479" s="643">
        <v>2019</v>
      </c>
      <c r="B479" s="642">
        <v>1.147</v>
      </c>
    </row>
    <row r="480" spans="1:2">
      <c r="A480" s="643">
        <v>2019</v>
      </c>
      <c r="B480" s="642">
        <v>1.127</v>
      </c>
    </row>
    <row r="481" spans="1:2">
      <c r="A481" s="643">
        <v>2019</v>
      </c>
      <c r="B481" s="642">
        <v>1.137</v>
      </c>
    </row>
    <row r="482" spans="1:2">
      <c r="A482" s="643">
        <v>2019</v>
      </c>
      <c r="B482" s="642">
        <v>1.1359999999999999</v>
      </c>
    </row>
    <row r="483" spans="1:2">
      <c r="A483" s="643">
        <v>2019</v>
      </c>
      <c r="B483" s="642">
        <v>1.137</v>
      </c>
    </row>
    <row r="484" spans="1:2">
      <c r="A484" s="643">
        <v>2019</v>
      </c>
      <c r="B484" s="642">
        <v>1.153</v>
      </c>
    </row>
    <row r="485" spans="1:2">
      <c r="A485" s="643">
        <v>2019</v>
      </c>
      <c r="B485" s="642">
        <v>1.1459999999999999</v>
      </c>
    </row>
    <row r="486" spans="1:2">
      <c r="A486" s="643">
        <v>2019</v>
      </c>
      <c r="B486" s="642">
        <v>1.1240000000000001</v>
      </c>
    </row>
    <row r="487" spans="1:2">
      <c r="A487" s="643">
        <v>2019</v>
      </c>
      <c r="B487" s="642">
        <v>1.1399999999999999</v>
      </c>
    </row>
    <row r="488" spans="1:2">
      <c r="A488" s="643">
        <v>2019</v>
      </c>
      <c r="B488" s="642">
        <v>1.141</v>
      </c>
    </row>
    <row r="489" spans="1:2">
      <c r="A489" s="643">
        <v>2019</v>
      </c>
      <c r="B489" s="642">
        <v>1.137</v>
      </c>
    </row>
    <row r="490" spans="1:2">
      <c r="A490" s="643">
        <v>2019</v>
      </c>
      <c r="B490" s="642">
        <v>1.143</v>
      </c>
    </row>
    <row r="491" spans="1:2">
      <c r="A491" s="643">
        <v>2019</v>
      </c>
      <c r="B491" s="642">
        <v>1.1459999999999999</v>
      </c>
    </row>
    <row r="492" spans="1:2">
      <c r="A492" s="643">
        <v>2019</v>
      </c>
      <c r="B492" s="642">
        <v>1.151</v>
      </c>
    </row>
    <row r="493" spans="1:2">
      <c r="A493" s="643">
        <v>2019</v>
      </c>
      <c r="B493" s="642">
        <v>1.1220000000000001</v>
      </c>
    </row>
    <row r="494" spans="1:2">
      <c r="A494" s="643">
        <v>2019</v>
      </c>
      <c r="B494" s="642">
        <v>1.1120000000000001</v>
      </c>
    </row>
    <row r="495" spans="1:2">
      <c r="A495" s="643">
        <v>2019</v>
      </c>
      <c r="B495" s="642">
        <v>1.1200000000000001</v>
      </c>
    </row>
    <row r="496" spans="1:2">
      <c r="A496" s="643">
        <v>2019</v>
      </c>
      <c r="B496" s="642">
        <v>1.089</v>
      </c>
    </row>
    <row r="497" spans="1:2">
      <c r="A497" s="643">
        <v>2019</v>
      </c>
      <c r="B497" s="642">
        <v>1.0569999999999999</v>
      </c>
    </row>
    <row r="498" spans="1:2">
      <c r="A498" s="643">
        <v>2019</v>
      </c>
      <c r="B498" s="642">
        <v>0.999</v>
      </c>
    </row>
    <row r="499" spans="1:2">
      <c r="A499" s="643">
        <v>2019</v>
      </c>
      <c r="B499" s="642">
        <v>0.999</v>
      </c>
    </row>
    <row r="500" spans="1:2">
      <c r="A500" s="643">
        <v>2019</v>
      </c>
      <c r="B500" s="642">
        <v>1.0269999999999999</v>
      </c>
    </row>
    <row r="501" spans="1:2">
      <c r="A501" s="643">
        <v>2019</v>
      </c>
      <c r="B501" s="642">
        <v>0.98899999999999999</v>
      </c>
    </row>
    <row r="502" spans="1:2">
      <c r="A502" s="643">
        <v>2019</v>
      </c>
      <c r="B502" s="642">
        <v>0.95599999999999996</v>
      </c>
    </row>
    <row r="503" spans="1:2">
      <c r="A503" s="643">
        <v>2019</v>
      </c>
      <c r="B503" s="642">
        <v>0.999</v>
      </c>
    </row>
    <row r="504" spans="1:2">
      <c r="A504" s="643">
        <v>2019</v>
      </c>
      <c r="B504" s="642">
        <v>0.97799999999999998</v>
      </c>
    </row>
    <row r="505" spans="1:2">
      <c r="A505" s="643">
        <v>2019</v>
      </c>
      <c r="B505" s="642">
        <v>0.94099999999999995</v>
      </c>
    </row>
    <row r="506" spans="1:2">
      <c r="A506" s="643">
        <v>2019</v>
      </c>
      <c r="B506" s="642">
        <v>0.86899999999999999</v>
      </c>
    </row>
    <row r="507" spans="1:2">
      <c r="A507" s="643">
        <v>2019</v>
      </c>
      <c r="B507" s="642">
        <v>0.92300000000000004</v>
      </c>
    </row>
    <row r="508" spans="1:2">
      <c r="A508" s="643">
        <v>2019</v>
      </c>
      <c r="B508" s="642">
        <v>0.92600000000000005</v>
      </c>
    </row>
    <row r="509" spans="1:2">
      <c r="A509" s="643">
        <v>2019</v>
      </c>
      <c r="B509" s="642">
        <v>0.90500000000000003</v>
      </c>
    </row>
    <row r="510" spans="1:2">
      <c r="A510" s="643">
        <v>2019</v>
      </c>
      <c r="B510" s="642">
        <v>0.94399999999999995</v>
      </c>
    </row>
    <row r="511" spans="1:2">
      <c r="A511" s="643">
        <v>2019</v>
      </c>
      <c r="B511" s="642">
        <v>0.91700000000000004</v>
      </c>
    </row>
    <row r="512" spans="1:2">
      <c r="A512" s="643">
        <v>2019</v>
      </c>
      <c r="B512" s="642">
        <v>0.84499999999999997</v>
      </c>
    </row>
    <row r="513" spans="1:2">
      <c r="A513" s="643">
        <v>2019</v>
      </c>
      <c r="B513" s="642">
        <v>0.79700000000000004</v>
      </c>
    </row>
    <row r="514" spans="1:2">
      <c r="A514" s="643">
        <v>2019</v>
      </c>
      <c r="B514" s="642">
        <v>0.79700000000000004</v>
      </c>
    </row>
    <row r="515" spans="1:2">
      <c r="A515" s="643">
        <v>2019</v>
      </c>
      <c r="B515" s="642">
        <v>0.81200000000000006</v>
      </c>
    </row>
    <row r="516" spans="1:2">
      <c r="A516" s="643">
        <v>2019</v>
      </c>
      <c r="B516" s="642">
        <v>0.80600000000000005</v>
      </c>
    </row>
    <row r="517" spans="1:2">
      <c r="A517" s="643">
        <v>2019</v>
      </c>
      <c r="B517" s="642">
        <v>0.76</v>
      </c>
    </row>
    <row r="518" spans="1:2">
      <c r="A518" s="643">
        <v>2019</v>
      </c>
      <c r="B518" s="642">
        <v>0.78600000000000003</v>
      </c>
    </row>
    <row r="519" spans="1:2">
      <c r="A519" s="643">
        <v>2019</v>
      </c>
      <c r="B519" s="642">
        <v>0.78700000000000003</v>
      </c>
    </row>
    <row r="520" spans="1:2">
      <c r="A520" s="643">
        <v>2019</v>
      </c>
      <c r="B520" s="642">
        <v>0.79300000000000004</v>
      </c>
    </row>
    <row r="521" spans="1:2">
      <c r="A521" s="643">
        <v>2019</v>
      </c>
      <c r="B521" s="642">
        <v>0.79400000000000004</v>
      </c>
    </row>
    <row r="522" spans="1:2">
      <c r="A522" s="643">
        <v>2019</v>
      </c>
      <c r="B522" s="642">
        <v>0.76600000000000001</v>
      </c>
    </row>
    <row r="523" spans="1:2">
      <c r="A523" s="643">
        <v>2019</v>
      </c>
      <c r="B523" s="642">
        <v>0.77700000000000002</v>
      </c>
    </row>
    <row r="524" spans="1:2">
      <c r="A524" s="643">
        <v>2019</v>
      </c>
      <c r="B524" s="642">
        <v>0.75900000000000001</v>
      </c>
    </row>
    <row r="525" spans="1:2">
      <c r="A525" s="643">
        <v>2019</v>
      </c>
      <c r="B525" s="642">
        <v>0.74</v>
      </c>
    </row>
    <row r="526" spans="1:2">
      <c r="A526" s="643">
        <v>2020</v>
      </c>
      <c r="B526" s="642">
        <v>0.72299999999999998</v>
      </c>
    </row>
    <row r="527" spans="1:2">
      <c r="A527" s="643">
        <v>2020</v>
      </c>
      <c r="B527" s="642">
        <v>0.74199999999999999</v>
      </c>
    </row>
    <row r="528" spans="1:2">
      <c r="A528" s="643">
        <v>2020</v>
      </c>
      <c r="B528" s="642">
        <v>0.75</v>
      </c>
    </row>
    <row r="529" spans="1:2">
      <c r="A529" s="643">
        <v>2020</v>
      </c>
      <c r="B529" s="642">
        <v>0.74199999999999999</v>
      </c>
    </row>
    <row r="530" spans="1:2">
      <c r="A530" s="643">
        <v>2020</v>
      </c>
      <c r="B530" s="642">
        <v>0.747</v>
      </c>
    </row>
    <row r="531" spans="1:2">
      <c r="A531" s="643">
        <v>2020</v>
      </c>
      <c r="B531" s="642">
        <v>0.71499999999999997</v>
      </c>
    </row>
    <row r="532" spans="1:2">
      <c r="A532" s="643">
        <v>2020</v>
      </c>
      <c r="B532" s="642">
        <v>0.72299999999999998</v>
      </c>
    </row>
    <row r="533" spans="1:2">
      <c r="A533" s="643">
        <v>2020</v>
      </c>
      <c r="B533" s="642">
        <v>0.72899999999999998</v>
      </c>
    </row>
    <row r="534" spans="1:2">
      <c r="A534" s="643">
        <v>2020</v>
      </c>
      <c r="B534" s="642">
        <v>0.57599999999999996</v>
      </c>
    </row>
    <row r="535" spans="1:2">
      <c r="A535" s="643">
        <v>2020</v>
      </c>
      <c r="B535" s="642">
        <v>0.17799999999999999</v>
      </c>
    </row>
    <row r="536" spans="1:2">
      <c r="A536" s="643">
        <v>2020</v>
      </c>
      <c r="B536" s="642">
        <v>7.6999999999999999E-2</v>
      </c>
    </row>
    <row r="537" spans="1:2">
      <c r="A537" s="643">
        <v>2020</v>
      </c>
      <c r="B537" s="642">
        <v>0.05</v>
      </c>
    </row>
    <row r="538" spans="1:2">
      <c r="A538" s="643">
        <v>2020</v>
      </c>
      <c r="B538" s="642">
        <v>0.05</v>
      </c>
    </row>
    <row r="539" spans="1:2">
      <c r="A539" s="643">
        <v>2020</v>
      </c>
      <c r="B539" s="642">
        <v>0.05</v>
      </c>
    </row>
    <row r="540" spans="1:2">
      <c r="A540" s="643">
        <v>2020</v>
      </c>
      <c r="B540" s="642">
        <v>7.9000000000000001E-2</v>
      </c>
    </row>
    <row r="541" spans="1:2">
      <c r="A541" s="643">
        <v>2020</v>
      </c>
      <c r="B541" s="642">
        <v>0.05</v>
      </c>
    </row>
    <row r="542" spans="1:2">
      <c r="A542" s="643">
        <v>2020</v>
      </c>
      <c r="B542" s="642">
        <v>0.05</v>
      </c>
    </row>
    <row r="543" spans="1:2">
      <c r="A543" s="643">
        <v>2020</v>
      </c>
      <c r="B543" s="642">
        <v>0.05</v>
      </c>
    </row>
    <row r="544" spans="1:2">
      <c r="A544" s="643">
        <v>2020</v>
      </c>
      <c r="B544" s="642">
        <v>0.05</v>
      </c>
    </row>
    <row r="545" spans="1:2">
      <c r="A545" s="643">
        <v>2020</v>
      </c>
      <c r="B545" s="642">
        <v>0.05</v>
      </c>
    </row>
    <row r="546" spans="1:2">
      <c r="A546" s="643">
        <v>2020</v>
      </c>
      <c r="B546" s="642">
        <v>0.05</v>
      </c>
    </row>
    <row r="547" spans="1:2">
      <c r="A547" s="643">
        <v>2020</v>
      </c>
      <c r="B547" s="642">
        <v>5.2999999999999999E-2</v>
      </c>
    </row>
    <row r="548" spans="1:2">
      <c r="A548" s="643">
        <v>2020</v>
      </c>
      <c r="B548" s="642">
        <v>9.5000000000000001E-2</v>
      </c>
    </row>
    <row r="549" spans="1:2">
      <c r="A549" s="643">
        <v>2020</v>
      </c>
      <c r="B549" s="642">
        <v>0.105</v>
      </c>
    </row>
    <row r="550" spans="1:2">
      <c r="A550" s="643">
        <v>2020</v>
      </c>
      <c r="B550" s="642">
        <v>8.2000000000000003E-2</v>
      </c>
    </row>
    <row r="551" spans="1:2">
      <c r="A551" s="643">
        <v>2020</v>
      </c>
      <c r="B551" s="642">
        <v>8.4000000000000005E-2</v>
      </c>
    </row>
    <row r="552" spans="1:2">
      <c r="A552" s="643">
        <v>2020</v>
      </c>
      <c r="B552" s="642">
        <v>6.0999999999999999E-2</v>
      </c>
    </row>
    <row r="553" spans="1:2">
      <c r="A553" s="643">
        <v>2020</v>
      </c>
      <c r="B553" s="642">
        <v>0.10199999999999999</v>
      </c>
    </row>
    <row r="554" spans="1:2">
      <c r="A554" s="643">
        <v>2020</v>
      </c>
      <c r="B554" s="642">
        <v>7.6999999999999999E-2</v>
      </c>
    </row>
    <row r="555" spans="1:2">
      <c r="A555" s="643">
        <v>2020</v>
      </c>
      <c r="B555" s="642">
        <v>6.6000000000000003E-2</v>
      </c>
    </row>
    <row r="556" spans="1:2">
      <c r="A556" s="643">
        <v>2020</v>
      </c>
      <c r="B556" s="642">
        <v>5.7000000000000002E-2</v>
      </c>
    </row>
    <row r="557" spans="1:2">
      <c r="A557" s="643">
        <v>2020</v>
      </c>
      <c r="B557" s="642">
        <v>6.9000000000000006E-2</v>
      </c>
    </row>
    <row r="558" spans="1:2">
      <c r="A558" s="643">
        <v>2020</v>
      </c>
      <c r="B558" s="642">
        <v>0.08</v>
      </c>
    </row>
    <row r="559" spans="1:2">
      <c r="A559" s="643">
        <v>2020</v>
      </c>
      <c r="B559" s="642">
        <v>8.4000000000000005E-2</v>
      </c>
    </row>
    <row r="560" spans="1:2">
      <c r="A560" s="643">
        <v>2020</v>
      </c>
      <c r="B560" s="642">
        <v>9.0999999999999998E-2</v>
      </c>
    </row>
    <row r="561" spans="1:2">
      <c r="A561" s="643">
        <v>2020</v>
      </c>
      <c r="B561" s="642">
        <v>9.9000000000000005E-2</v>
      </c>
    </row>
    <row r="562" spans="1:2">
      <c r="A562" s="643">
        <v>2020</v>
      </c>
      <c r="B562" s="642">
        <v>9.8000000000000004E-2</v>
      </c>
    </row>
    <row r="563" spans="1:2">
      <c r="A563" s="643">
        <v>2020</v>
      </c>
      <c r="B563" s="642">
        <v>0.104</v>
      </c>
    </row>
    <row r="564" spans="1:2">
      <c r="A564" s="643">
        <v>2020</v>
      </c>
      <c r="B564" s="642">
        <v>7.6999999999999999E-2</v>
      </c>
    </row>
    <row r="565" spans="1:2">
      <c r="A565" s="643">
        <v>2020</v>
      </c>
      <c r="B565" s="642">
        <v>7.5999999999999998E-2</v>
      </c>
    </row>
    <row r="566" spans="1:2">
      <c r="A566" s="643">
        <v>2020</v>
      </c>
      <c r="B566" s="642">
        <v>8.2000000000000003E-2</v>
      </c>
    </row>
    <row r="567" spans="1:2">
      <c r="A567" s="643">
        <v>2020</v>
      </c>
      <c r="B567" s="642">
        <v>0.10299999999999999</v>
      </c>
    </row>
    <row r="568" spans="1:2">
      <c r="A568" s="643">
        <v>2020</v>
      </c>
      <c r="B568" s="642">
        <v>0.10100000000000001</v>
      </c>
    </row>
    <row r="569" spans="1:2">
      <c r="A569" s="643">
        <v>2020</v>
      </c>
      <c r="B569" s="642">
        <v>9.5000000000000001E-2</v>
      </c>
    </row>
    <row r="570" spans="1:2">
      <c r="A570" s="643">
        <v>2020</v>
      </c>
      <c r="B570" s="642">
        <v>0.105</v>
      </c>
    </row>
    <row r="571" spans="1:2">
      <c r="A571" s="643">
        <v>2020</v>
      </c>
      <c r="B571" s="642">
        <v>0.123</v>
      </c>
    </row>
    <row r="572" spans="1:2">
      <c r="A572" s="643">
        <v>2020</v>
      </c>
      <c r="B572" s="642">
        <v>0.13</v>
      </c>
    </row>
    <row r="573" spans="1:2">
      <c r="A573" s="643">
        <v>2020</v>
      </c>
      <c r="B573" s="642">
        <v>0.125</v>
      </c>
    </row>
    <row r="574" spans="1:2">
      <c r="A574" s="643">
        <v>2020</v>
      </c>
      <c r="B574" s="642">
        <v>0.107</v>
      </c>
    </row>
    <row r="575" spans="1:2">
      <c r="A575" s="643">
        <v>2020</v>
      </c>
      <c r="B575" s="642">
        <v>8.8999999999999996E-2</v>
      </c>
    </row>
    <row r="576" spans="1:2">
      <c r="A576" s="643">
        <v>2020</v>
      </c>
      <c r="B576" s="642">
        <v>7.1999999999999995E-2</v>
      </c>
    </row>
    <row r="577" spans="1:2">
      <c r="A577" s="643">
        <v>2020</v>
      </c>
      <c r="B577" s="642">
        <v>0.08</v>
      </c>
    </row>
    <row r="578" spans="1:2">
      <c r="A578" s="643">
        <v>2021</v>
      </c>
      <c r="B578" s="642">
        <v>9.8000000000000004E-2</v>
      </c>
    </row>
    <row r="579" spans="1:2">
      <c r="A579" s="643">
        <v>2021</v>
      </c>
      <c r="B579" s="642">
        <v>0.05</v>
      </c>
    </row>
    <row r="580" spans="1:2">
      <c r="A580" s="643">
        <v>2021</v>
      </c>
      <c r="B580" s="642">
        <v>0.05</v>
      </c>
    </row>
    <row r="581" spans="1:2">
      <c r="A581" s="643">
        <v>2021</v>
      </c>
      <c r="B581" s="642">
        <v>0.06</v>
      </c>
    </row>
    <row r="582" spans="1:2">
      <c r="A582" s="643">
        <v>2021</v>
      </c>
      <c r="B582" s="642">
        <v>0.115</v>
      </c>
    </row>
    <row r="583" spans="1:2">
      <c r="A583" s="643">
        <v>2021</v>
      </c>
      <c r="B583" s="642">
        <v>0.09</v>
      </c>
    </row>
    <row r="584" spans="1:2">
      <c r="A584" s="643">
        <v>2021</v>
      </c>
      <c r="B584" s="642">
        <v>6.4000000000000001E-2</v>
      </c>
    </row>
    <row r="585" spans="1:2">
      <c r="A585" s="643">
        <v>2021</v>
      </c>
      <c r="B585" s="642">
        <v>0.05</v>
      </c>
    </row>
    <row r="586" spans="1:2">
      <c r="A586" s="643">
        <v>2021</v>
      </c>
      <c r="B586" s="642">
        <v>5.1999999999999998E-2</v>
      </c>
    </row>
    <row r="587" spans="1:2">
      <c r="A587" s="643">
        <v>2021</v>
      </c>
      <c r="B587" s="642">
        <v>0.05</v>
      </c>
    </row>
    <row r="588" spans="1:2">
      <c r="A588" s="643">
        <v>2021</v>
      </c>
      <c r="B588" s="642">
        <v>0.05</v>
      </c>
    </row>
    <row r="589" spans="1:2">
      <c r="A589" s="643">
        <v>2021</v>
      </c>
      <c r="B589" s="642">
        <v>0.05</v>
      </c>
    </row>
    <row r="590" spans="1:2">
      <c r="A590" s="643">
        <v>2021</v>
      </c>
      <c r="B590" s="642">
        <v>0.05</v>
      </c>
    </row>
    <row r="591" spans="1:2">
      <c r="A591" s="643">
        <v>2021</v>
      </c>
      <c r="B591" s="642">
        <v>0.05</v>
      </c>
    </row>
    <row r="592" spans="1:2">
      <c r="A592" s="643">
        <v>2021</v>
      </c>
      <c r="B592" s="642">
        <v>0.05</v>
      </c>
    </row>
    <row r="593" spans="1:1">
      <c r="A593" s="644"/>
    </row>
    <row r="594" spans="1:1">
      <c r="A594" s="644"/>
    </row>
    <row r="595" spans="1:1">
      <c r="A595" s="644"/>
    </row>
    <row r="596" spans="1:1">
      <c r="A596" s="644"/>
    </row>
    <row r="597" spans="1:1">
      <c r="A597" s="644"/>
    </row>
    <row r="598" spans="1:1">
      <c r="A598" s="644"/>
    </row>
    <row r="599" spans="1:1">
      <c r="A599" s="644"/>
    </row>
    <row r="600" spans="1:1">
      <c r="A600" s="644"/>
    </row>
    <row r="601" spans="1:1">
      <c r="A601" s="644"/>
    </row>
    <row r="602" spans="1:1">
      <c r="A602" s="644"/>
    </row>
    <row r="603" spans="1:1">
      <c r="A603" s="644"/>
    </row>
    <row r="604" spans="1:1">
      <c r="A604" s="644"/>
    </row>
    <row r="605" spans="1:1">
      <c r="A605" s="644"/>
    </row>
    <row r="606" spans="1:1">
      <c r="A606" s="644"/>
    </row>
    <row r="607" spans="1:1">
      <c r="A607" s="644"/>
    </row>
    <row r="608" spans="1:1">
      <c r="A608" s="644"/>
    </row>
    <row r="609" spans="1:1">
      <c r="A609" s="644"/>
    </row>
    <row r="610" spans="1:1">
      <c r="A610" s="644"/>
    </row>
    <row r="611" spans="1:1">
      <c r="A611" s="644"/>
    </row>
    <row r="612" spans="1:1">
      <c r="A612" s="644"/>
    </row>
    <row r="613" spans="1:1">
      <c r="A613" s="644"/>
    </row>
    <row r="614" spans="1:1">
      <c r="A614" s="644"/>
    </row>
    <row r="615" spans="1:1">
      <c r="A615" s="644"/>
    </row>
    <row r="616" spans="1:1">
      <c r="A616" s="644"/>
    </row>
    <row r="617" spans="1:1">
      <c r="A617" s="644"/>
    </row>
    <row r="618" spans="1:1">
      <c r="A618" s="644"/>
    </row>
    <row r="619" spans="1:1">
      <c r="A619" s="644"/>
    </row>
    <row r="620" spans="1:1">
      <c r="A620" s="644"/>
    </row>
    <row r="621" spans="1:1">
      <c r="A621" s="644"/>
    </row>
    <row r="622" spans="1:1">
      <c r="A622" s="644"/>
    </row>
    <row r="623" spans="1:1">
      <c r="A623" s="644"/>
    </row>
    <row r="624" spans="1:1">
      <c r="A624" s="644"/>
    </row>
    <row r="625" spans="1:1">
      <c r="A625" s="644"/>
    </row>
    <row r="626" spans="1:1">
      <c r="A626" s="644"/>
    </row>
    <row r="627" spans="1:1">
      <c r="A627" s="644"/>
    </row>
    <row r="628" spans="1:1">
      <c r="A628" s="644"/>
    </row>
    <row r="629" spans="1:1">
      <c r="A629" s="644"/>
    </row>
    <row r="630" spans="1:1">
      <c r="A630" s="644"/>
    </row>
    <row r="631" spans="1:1">
      <c r="A631" s="644"/>
    </row>
    <row r="632" spans="1:1">
      <c r="A632" s="644"/>
    </row>
    <row r="633" spans="1:1">
      <c r="A633" s="644"/>
    </row>
    <row r="634" spans="1:1">
      <c r="A634" s="644"/>
    </row>
    <row r="635" spans="1:1">
      <c r="A635" s="644"/>
    </row>
    <row r="636" spans="1:1">
      <c r="A636" s="644"/>
    </row>
    <row r="637" spans="1:1">
      <c r="A637" s="644"/>
    </row>
    <row r="638" spans="1:1">
      <c r="A638" s="644"/>
    </row>
    <row r="639" spans="1:1">
      <c r="A639" s="644"/>
    </row>
    <row r="640" spans="1:1">
      <c r="A640" s="644"/>
    </row>
    <row r="641" spans="1:1">
      <c r="A641" s="644"/>
    </row>
    <row r="642" spans="1:1">
      <c r="A642" s="644"/>
    </row>
    <row r="643" spans="1:1">
      <c r="A643" s="644"/>
    </row>
    <row r="644" spans="1:1">
      <c r="A644" s="644"/>
    </row>
    <row r="645" spans="1:1">
      <c r="A645" s="644"/>
    </row>
    <row r="646" spans="1:1">
      <c r="A646" s="644"/>
    </row>
    <row r="647" spans="1:1">
      <c r="A647" s="644"/>
    </row>
    <row r="648" spans="1:1">
      <c r="A648" s="644"/>
    </row>
    <row r="649" spans="1:1">
      <c r="A649" s="644"/>
    </row>
    <row r="650" spans="1:1">
      <c r="A650" s="644"/>
    </row>
    <row r="651" spans="1:1">
      <c r="A651" s="644"/>
    </row>
    <row r="652" spans="1:1">
      <c r="A652" s="644"/>
    </row>
    <row r="653" spans="1:1">
      <c r="A653" s="644"/>
    </row>
    <row r="654" spans="1:1">
      <c r="A654" s="644"/>
    </row>
    <row r="655" spans="1:1">
      <c r="A655" s="644"/>
    </row>
    <row r="656" spans="1:1">
      <c r="A656" s="644"/>
    </row>
    <row r="657" spans="1:1">
      <c r="A657" s="644"/>
    </row>
    <row r="658" spans="1:1">
      <c r="A658" s="644"/>
    </row>
    <row r="659" spans="1:1">
      <c r="A659" s="644"/>
    </row>
    <row r="660" spans="1:1">
      <c r="A660" s="644"/>
    </row>
    <row r="661" spans="1:1">
      <c r="A661" s="644"/>
    </row>
    <row r="662" spans="1:1">
      <c r="A662" s="644"/>
    </row>
    <row r="663" spans="1:1">
      <c r="A663" s="644"/>
    </row>
    <row r="664" spans="1:1">
      <c r="A664" s="644"/>
    </row>
    <row r="665" spans="1:1">
      <c r="A665" s="644"/>
    </row>
    <row r="666" spans="1:1">
      <c r="A666" s="644"/>
    </row>
    <row r="667" spans="1:1">
      <c r="A667" s="644"/>
    </row>
    <row r="668" spans="1:1">
      <c r="A668" s="644"/>
    </row>
    <row r="669" spans="1:1">
      <c r="A669" s="644"/>
    </row>
    <row r="670" spans="1:1">
      <c r="A670" s="644"/>
    </row>
    <row r="671" spans="1:1">
      <c r="A671" s="644"/>
    </row>
    <row r="672" spans="1:1">
      <c r="A672" s="644"/>
    </row>
    <row r="673" spans="1:1">
      <c r="A673" s="644"/>
    </row>
    <row r="674" spans="1:1">
      <c r="A674" s="644"/>
    </row>
    <row r="675" spans="1:1">
      <c r="A675" s="644"/>
    </row>
    <row r="676" spans="1:1">
      <c r="A676" s="644"/>
    </row>
    <row r="677" spans="1:1">
      <c r="A677" s="644"/>
    </row>
    <row r="678" spans="1:1">
      <c r="A678" s="644"/>
    </row>
    <row r="679" spans="1:1">
      <c r="A679" s="644"/>
    </row>
    <row r="680" spans="1:1">
      <c r="A680" s="644"/>
    </row>
    <row r="681" spans="1:1">
      <c r="A681" s="644"/>
    </row>
    <row r="682" spans="1:1">
      <c r="A682" s="644"/>
    </row>
    <row r="683" spans="1:1">
      <c r="A683" s="644"/>
    </row>
    <row r="684" spans="1:1">
      <c r="A684" s="644"/>
    </row>
    <row r="685" spans="1:1">
      <c r="A685" s="644"/>
    </row>
    <row r="686" spans="1:1">
      <c r="A686" s="644"/>
    </row>
    <row r="687" spans="1:1">
      <c r="A687" s="644"/>
    </row>
    <row r="688" spans="1:1">
      <c r="A688" s="644"/>
    </row>
    <row r="689" spans="1:1">
      <c r="A689" s="644"/>
    </row>
    <row r="690" spans="1:1">
      <c r="A690" s="644"/>
    </row>
    <row r="691" spans="1:1">
      <c r="A691" s="644"/>
    </row>
    <row r="692" spans="1:1">
      <c r="A692" s="644"/>
    </row>
    <row r="693" spans="1:1">
      <c r="A693" s="644"/>
    </row>
    <row r="694" spans="1:1">
      <c r="A694" s="644"/>
    </row>
    <row r="695" spans="1:1">
      <c r="A695" s="644"/>
    </row>
    <row r="696" spans="1:1">
      <c r="A696" s="644"/>
    </row>
    <row r="697" spans="1:1">
      <c r="A697" s="644"/>
    </row>
    <row r="698" spans="1:1">
      <c r="A698" s="644"/>
    </row>
    <row r="699" spans="1:1">
      <c r="A699" s="644"/>
    </row>
    <row r="700" spans="1:1">
      <c r="A700" s="644"/>
    </row>
    <row r="701" spans="1:1">
      <c r="A701" s="644"/>
    </row>
    <row r="702" spans="1:1">
      <c r="A702" s="644"/>
    </row>
    <row r="703" spans="1:1">
      <c r="A703" s="644"/>
    </row>
    <row r="704" spans="1:1">
      <c r="A704" s="644"/>
    </row>
    <row r="705" spans="1:1">
      <c r="A705" s="644"/>
    </row>
    <row r="706" spans="1:1">
      <c r="A706" s="644"/>
    </row>
    <row r="707" spans="1:1">
      <c r="A707" s="644"/>
    </row>
    <row r="708" spans="1:1">
      <c r="A708" s="644"/>
    </row>
    <row r="709" spans="1:1">
      <c r="A709" s="644"/>
    </row>
    <row r="710" spans="1:1">
      <c r="A710" s="644"/>
    </row>
    <row r="711" spans="1:1">
      <c r="A711" s="644"/>
    </row>
    <row r="712" spans="1:1">
      <c r="A712" s="644"/>
    </row>
    <row r="713" spans="1:1">
      <c r="A713" s="644"/>
    </row>
    <row r="714" spans="1:1">
      <c r="A714" s="644"/>
    </row>
    <row r="715" spans="1:1">
      <c r="A715" s="644"/>
    </row>
    <row r="716" spans="1:1">
      <c r="A716" s="644"/>
    </row>
    <row r="717" spans="1:1">
      <c r="A717" s="644"/>
    </row>
    <row r="718" spans="1:1">
      <c r="A718" s="644"/>
    </row>
    <row r="719" spans="1:1">
      <c r="A719" s="644"/>
    </row>
    <row r="720" spans="1:1">
      <c r="A720" s="644"/>
    </row>
    <row r="721" spans="1:1">
      <c r="A721" s="644"/>
    </row>
    <row r="722" spans="1:1">
      <c r="A722" s="644"/>
    </row>
    <row r="723" spans="1:1">
      <c r="A723" s="644"/>
    </row>
    <row r="724" spans="1:1">
      <c r="A724" s="644"/>
    </row>
    <row r="725" spans="1:1">
      <c r="A725" s="644"/>
    </row>
    <row r="726" spans="1:1">
      <c r="A726" s="644"/>
    </row>
    <row r="727" spans="1:1">
      <c r="A727" s="644"/>
    </row>
    <row r="728" spans="1:1">
      <c r="A728" s="644"/>
    </row>
    <row r="729" spans="1:1">
      <c r="A729" s="644"/>
    </row>
    <row r="730" spans="1:1">
      <c r="A730" s="644"/>
    </row>
    <row r="731" spans="1:1">
      <c r="A731" s="644"/>
    </row>
    <row r="732" spans="1:1">
      <c r="A732" s="644"/>
    </row>
    <row r="733" spans="1:1">
      <c r="A733" s="644"/>
    </row>
    <row r="734" spans="1:1">
      <c r="A734" s="644"/>
    </row>
    <row r="735" spans="1:1">
      <c r="A735" s="644"/>
    </row>
    <row r="736" spans="1:1">
      <c r="A736" s="644"/>
    </row>
    <row r="737" spans="1:1">
      <c r="A737" s="644"/>
    </row>
    <row r="738" spans="1:1">
      <c r="A738" s="644"/>
    </row>
    <row r="739" spans="1:1">
      <c r="A739" s="644"/>
    </row>
    <row r="740" spans="1:1">
      <c r="A740" s="644"/>
    </row>
    <row r="741" spans="1:1">
      <c r="A741" s="644"/>
    </row>
    <row r="742" spans="1:1">
      <c r="A742" s="644"/>
    </row>
    <row r="743" spans="1:1">
      <c r="A743" s="644"/>
    </row>
    <row r="744" spans="1:1">
      <c r="A744" s="644"/>
    </row>
    <row r="745" spans="1:1">
      <c r="A745" s="644"/>
    </row>
    <row r="746" spans="1:1">
      <c r="A746" s="644"/>
    </row>
    <row r="747" spans="1:1">
      <c r="A747" s="644"/>
    </row>
    <row r="748" spans="1:1">
      <c r="A748" s="644"/>
    </row>
    <row r="749" spans="1:1">
      <c r="A749" s="644"/>
    </row>
    <row r="750" spans="1:1">
      <c r="A750" s="644"/>
    </row>
    <row r="751" spans="1:1">
      <c r="A751" s="644"/>
    </row>
    <row r="752" spans="1:1">
      <c r="A752" s="644"/>
    </row>
    <row r="753" spans="1:1">
      <c r="A753" s="644"/>
    </row>
    <row r="754" spans="1:1">
      <c r="A754" s="644"/>
    </row>
    <row r="755" spans="1:1">
      <c r="A755" s="644"/>
    </row>
    <row r="756" spans="1:1">
      <c r="A756" s="644"/>
    </row>
    <row r="757" spans="1:1">
      <c r="A757" s="644"/>
    </row>
    <row r="758" spans="1:1">
      <c r="A758" s="644"/>
    </row>
    <row r="759" spans="1:1">
      <c r="A759" s="644"/>
    </row>
    <row r="760" spans="1:1">
      <c r="A760" s="644"/>
    </row>
    <row r="761" spans="1:1">
      <c r="A761" s="644"/>
    </row>
    <row r="762" spans="1:1">
      <c r="A762" s="644"/>
    </row>
    <row r="763" spans="1:1">
      <c r="A763" s="644"/>
    </row>
    <row r="764" spans="1:1">
      <c r="A764" s="644"/>
    </row>
    <row r="765" spans="1:1">
      <c r="A765" s="644"/>
    </row>
    <row r="766" spans="1:1">
      <c r="A766" s="644"/>
    </row>
    <row r="767" spans="1:1">
      <c r="A767" s="644"/>
    </row>
    <row r="768" spans="1:1">
      <c r="A768" s="644"/>
    </row>
    <row r="769" spans="1:1">
      <c r="A769" s="644"/>
    </row>
    <row r="770" spans="1:1">
      <c r="A770" s="644"/>
    </row>
    <row r="771" spans="1:1">
      <c r="A771" s="644"/>
    </row>
    <row r="772" spans="1:1">
      <c r="A772" s="644"/>
    </row>
    <row r="773" spans="1:1">
      <c r="A773" s="644"/>
    </row>
    <row r="774" spans="1:1">
      <c r="A774" s="644"/>
    </row>
    <row r="775" spans="1:1">
      <c r="A775" s="644"/>
    </row>
    <row r="776" spans="1:1">
      <c r="A776" s="644"/>
    </row>
    <row r="777" spans="1:1">
      <c r="A777" s="644"/>
    </row>
    <row r="778" spans="1:1">
      <c r="A778" s="644"/>
    </row>
    <row r="779" spans="1:1">
      <c r="A779" s="644"/>
    </row>
    <row r="780" spans="1:1">
      <c r="A780" s="644"/>
    </row>
    <row r="781" spans="1:1">
      <c r="A781" s="644"/>
    </row>
    <row r="782" spans="1:1">
      <c r="A782" s="644"/>
    </row>
    <row r="783" spans="1:1">
      <c r="A783" s="644"/>
    </row>
    <row r="784" spans="1:1">
      <c r="A784" s="644"/>
    </row>
    <row r="785" spans="1:1">
      <c r="A785" s="644"/>
    </row>
    <row r="786" spans="1:1">
      <c r="A786" s="644"/>
    </row>
    <row r="787" spans="1:1">
      <c r="A787" s="644"/>
    </row>
    <row r="788" spans="1:1">
      <c r="A788" s="644"/>
    </row>
    <row r="789" spans="1:1">
      <c r="A789" s="644"/>
    </row>
    <row r="790" spans="1:1">
      <c r="A790" s="644"/>
    </row>
    <row r="791" spans="1:1">
      <c r="A791" s="644"/>
    </row>
    <row r="792" spans="1:1">
      <c r="A792" s="644"/>
    </row>
    <row r="793" spans="1:1">
      <c r="A793" s="644"/>
    </row>
    <row r="794" spans="1:1">
      <c r="A794" s="644"/>
    </row>
    <row r="795" spans="1:1">
      <c r="A795" s="644"/>
    </row>
    <row r="796" spans="1:1">
      <c r="A796" s="644"/>
    </row>
    <row r="797" spans="1:1">
      <c r="A797" s="644"/>
    </row>
    <row r="798" spans="1:1">
      <c r="A798" s="644"/>
    </row>
    <row r="799" spans="1:1">
      <c r="A799" s="644"/>
    </row>
    <row r="800" spans="1:1">
      <c r="A800" s="644"/>
    </row>
    <row r="801" spans="1:1">
      <c r="A801" s="644"/>
    </row>
    <row r="802" spans="1:1">
      <c r="A802" s="644"/>
    </row>
    <row r="803" spans="1:1">
      <c r="A803" s="644"/>
    </row>
    <row r="804" spans="1:1">
      <c r="A804" s="644"/>
    </row>
    <row r="805" spans="1:1">
      <c r="A805" s="644"/>
    </row>
    <row r="806" spans="1:1">
      <c r="A806" s="644"/>
    </row>
    <row r="807" spans="1:1">
      <c r="A807" s="644"/>
    </row>
    <row r="808" spans="1:1">
      <c r="A808" s="644"/>
    </row>
    <row r="809" spans="1:1">
      <c r="A809" s="644"/>
    </row>
    <row r="810" spans="1:1">
      <c r="A810" s="644"/>
    </row>
    <row r="811" spans="1:1">
      <c r="A811" s="644"/>
    </row>
    <row r="812" spans="1:1">
      <c r="A812" s="644"/>
    </row>
    <row r="813" spans="1:1">
      <c r="A813" s="644"/>
    </row>
    <row r="814" spans="1:1">
      <c r="A814" s="644"/>
    </row>
    <row r="815" spans="1:1">
      <c r="A815" s="644"/>
    </row>
    <row r="816" spans="1:1">
      <c r="A816" s="644"/>
    </row>
    <row r="817" spans="1:1">
      <c r="A817" s="644"/>
    </row>
    <row r="818" spans="1:1">
      <c r="A818" s="644"/>
    </row>
    <row r="819" spans="1:1">
      <c r="A819" s="644"/>
    </row>
    <row r="820" spans="1:1">
      <c r="A820" s="644"/>
    </row>
    <row r="821" spans="1:1">
      <c r="A821" s="644"/>
    </row>
    <row r="822" spans="1:1">
      <c r="A822" s="644"/>
    </row>
    <row r="823" spans="1:1">
      <c r="A823" s="644"/>
    </row>
    <row r="824" spans="1:1">
      <c r="A824" s="644"/>
    </row>
    <row r="825" spans="1:1">
      <c r="A825" s="644"/>
    </row>
    <row r="826" spans="1:1">
      <c r="A826" s="644"/>
    </row>
    <row r="827" spans="1:1">
      <c r="A827" s="644"/>
    </row>
    <row r="828" spans="1:1">
      <c r="A828" s="644"/>
    </row>
    <row r="829" spans="1:1">
      <c r="A829" s="644"/>
    </row>
    <row r="830" spans="1:1">
      <c r="A830" s="644"/>
    </row>
    <row r="831" spans="1:1">
      <c r="A831" s="644"/>
    </row>
    <row r="832" spans="1:1">
      <c r="A832" s="644"/>
    </row>
    <row r="833" spans="1:1">
      <c r="A833" s="644"/>
    </row>
    <row r="834" spans="1:1">
      <c r="A834" s="644"/>
    </row>
    <row r="835" spans="1:1">
      <c r="A835" s="644"/>
    </row>
    <row r="836" spans="1:1">
      <c r="A836" s="644"/>
    </row>
    <row r="837" spans="1:1">
      <c r="A837" s="644"/>
    </row>
    <row r="838" spans="1:1">
      <c r="A838" s="644"/>
    </row>
    <row r="839" spans="1:1">
      <c r="A839" s="644"/>
    </row>
    <row r="840" spans="1:1">
      <c r="A840" s="644"/>
    </row>
    <row r="841" spans="1:1">
      <c r="A841" s="644"/>
    </row>
    <row r="842" spans="1:1">
      <c r="A842" s="644"/>
    </row>
    <row r="843" spans="1:1">
      <c r="A843" s="644"/>
    </row>
    <row r="844" spans="1:1">
      <c r="A844" s="644"/>
    </row>
    <row r="845" spans="1:1">
      <c r="A845" s="644"/>
    </row>
    <row r="846" spans="1:1">
      <c r="A846" s="644"/>
    </row>
    <row r="847" spans="1:1">
      <c r="A847" s="644"/>
    </row>
    <row r="848" spans="1:1">
      <c r="A848" s="644"/>
    </row>
    <row r="849" spans="1:1">
      <c r="A849" s="644"/>
    </row>
    <row r="850" spans="1:1">
      <c r="A850" s="644"/>
    </row>
    <row r="851" spans="1:1">
      <c r="A851" s="644"/>
    </row>
    <row r="852" spans="1:1">
      <c r="A852" s="644"/>
    </row>
    <row r="853" spans="1:1">
      <c r="A853" s="644"/>
    </row>
    <row r="854" spans="1:1">
      <c r="A854" s="644"/>
    </row>
    <row r="855" spans="1:1">
      <c r="A855" s="644"/>
    </row>
    <row r="856" spans="1:1">
      <c r="A856" s="644"/>
    </row>
    <row r="857" spans="1:1">
      <c r="A857" s="644"/>
    </row>
    <row r="858" spans="1:1">
      <c r="A858" s="644"/>
    </row>
    <row r="859" spans="1:1">
      <c r="A859" s="644"/>
    </row>
    <row r="860" spans="1:1">
      <c r="A860" s="644"/>
    </row>
    <row r="861" spans="1:1">
      <c r="A861" s="644"/>
    </row>
    <row r="862" spans="1:1">
      <c r="A862" s="644"/>
    </row>
    <row r="863" spans="1:1">
      <c r="A863" s="644"/>
    </row>
    <row r="864" spans="1:1">
      <c r="A864" s="644"/>
    </row>
    <row r="865" spans="1:1">
      <c r="A865" s="644"/>
    </row>
    <row r="866" spans="1:1">
      <c r="A866" s="644"/>
    </row>
    <row r="867" spans="1:1">
      <c r="A867" s="644"/>
    </row>
    <row r="868" spans="1:1">
      <c r="A868" s="644"/>
    </row>
    <row r="869" spans="1:1">
      <c r="A869" s="644"/>
    </row>
    <row r="870" spans="1:1">
      <c r="A870" s="644"/>
    </row>
    <row r="871" spans="1:1">
      <c r="A871" s="644"/>
    </row>
    <row r="872" spans="1:1">
      <c r="A872" s="644"/>
    </row>
    <row r="873" spans="1:1">
      <c r="A873" s="644"/>
    </row>
    <row r="874" spans="1:1">
      <c r="A874" s="644"/>
    </row>
    <row r="875" spans="1:1">
      <c r="A875" s="644"/>
    </row>
    <row r="876" spans="1:1">
      <c r="A876" s="644"/>
    </row>
    <row r="877" spans="1:1">
      <c r="A877" s="644"/>
    </row>
    <row r="878" spans="1:1">
      <c r="A878" s="644"/>
    </row>
    <row r="879" spans="1:1">
      <c r="A879" s="644"/>
    </row>
    <row r="880" spans="1:1">
      <c r="A880" s="644"/>
    </row>
    <row r="881" spans="1:1">
      <c r="A881" s="644"/>
    </row>
    <row r="882" spans="1:1">
      <c r="A882" s="644"/>
    </row>
    <row r="883" spans="1:1">
      <c r="A883" s="644"/>
    </row>
    <row r="884" spans="1:1">
      <c r="A884" s="644"/>
    </row>
    <row r="885" spans="1:1">
      <c r="A885" s="644"/>
    </row>
    <row r="886" spans="1:1">
      <c r="A886" s="644"/>
    </row>
    <row r="887" spans="1:1">
      <c r="A887" s="644"/>
    </row>
    <row r="888" spans="1:1">
      <c r="A888" s="644"/>
    </row>
    <row r="889" spans="1:1">
      <c r="A889" s="644"/>
    </row>
    <row r="890" spans="1:1">
      <c r="A890" s="644"/>
    </row>
    <row r="891" spans="1:1">
      <c r="A891" s="644"/>
    </row>
    <row r="892" spans="1:1">
      <c r="A892" s="644"/>
    </row>
    <row r="893" spans="1:1">
      <c r="A893" s="644"/>
    </row>
    <row r="894" spans="1:1">
      <c r="A894" s="644"/>
    </row>
    <row r="895" spans="1:1">
      <c r="A895" s="644"/>
    </row>
    <row r="896" spans="1:1">
      <c r="A896" s="644"/>
    </row>
    <row r="897" spans="1:1">
      <c r="A897" s="644"/>
    </row>
    <row r="898" spans="1:1">
      <c r="A898" s="644"/>
    </row>
    <row r="899" spans="1:1">
      <c r="A899" s="644"/>
    </row>
    <row r="900" spans="1:1">
      <c r="A900" s="644"/>
    </row>
    <row r="901" spans="1:1">
      <c r="A901" s="644"/>
    </row>
    <row r="902" spans="1:1">
      <c r="A902" s="644"/>
    </row>
    <row r="903" spans="1:1">
      <c r="A903" s="644"/>
    </row>
    <row r="904" spans="1:1">
      <c r="A904" s="644"/>
    </row>
    <row r="905" spans="1:1">
      <c r="A905" s="644"/>
    </row>
    <row r="906" spans="1:1">
      <c r="A906" s="644"/>
    </row>
    <row r="907" spans="1:1">
      <c r="A907" s="644"/>
    </row>
    <row r="908" spans="1:1">
      <c r="A908" s="644"/>
    </row>
    <row r="909" spans="1:1">
      <c r="A909" s="644"/>
    </row>
    <row r="910" spans="1:1">
      <c r="A910" s="644"/>
    </row>
    <row r="911" spans="1:1">
      <c r="A911" s="644"/>
    </row>
    <row r="912" spans="1:1">
      <c r="A912" s="644"/>
    </row>
    <row r="913" spans="1:1">
      <c r="A913" s="644"/>
    </row>
    <row r="914" spans="1:1">
      <c r="A914" s="644"/>
    </row>
    <row r="915" spans="1:1">
      <c r="A915" s="644"/>
    </row>
    <row r="916" spans="1:1">
      <c r="A916" s="644"/>
    </row>
    <row r="917" spans="1:1">
      <c r="A917" s="644"/>
    </row>
    <row r="918" spans="1:1">
      <c r="A918" s="644"/>
    </row>
    <row r="919" spans="1:1">
      <c r="A919" s="644"/>
    </row>
    <row r="920" spans="1:1">
      <c r="A920" s="644"/>
    </row>
    <row r="921" spans="1:1">
      <c r="A921" s="644"/>
    </row>
    <row r="922" spans="1:1">
      <c r="A922" s="644"/>
    </row>
    <row r="923" spans="1:1">
      <c r="A923" s="644"/>
    </row>
    <row r="924" spans="1:1">
      <c r="A924" s="644"/>
    </row>
    <row r="925" spans="1:1">
      <c r="A925" s="644"/>
    </row>
    <row r="926" spans="1:1">
      <c r="A926" s="644"/>
    </row>
    <row r="927" spans="1:1">
      <c r="A927" s="644"/>
    </row>
    <row r="928" spans="1:1">
      <c r="A928" s="644"/>
    </row>
    <row r="929" spans="1:1">
      <c r="A929" s="644"/>
    </row>
    <row r="930" spans="1:1">
      <c r="A930" s="644"/>
    </row>
    <row r="931" spans="1:1">
      <c r="A931" s="644"/>
    </row>
    <row r="932" spans="1:1">
      <c r="A932" s="644"/>
    </row>
    <row r="933" spans="1:1">
      <c r="A933" s="644"/>
    </row>
    <row r="934" spans="1:1">
      <c r="A934" s="644"/>
    </row>
    <row r="935" spans="1:1">
      <c r="A935" s="644"/>
    </row>
    <row r="936" spans="1:1">
      <c r="A936" s="644"/>
    </row>
    <row r="937" spans="1:1">
      <c r="A937" s="644"/>
    </row>
    <row r="938" spans="1:1">
      <c r="A938" s="644"/>
    </row>
    <row r="939" spans="1:1">
      <c r="A939" s="644"/>
    </row>
    <row r="940" spans="1:1">
      <c r="A940" s="644"/>
    </row>
    <row r="941" spans="1:1">
      <c r="A941" s="644"/>
    </row>
    <row r="942" spans="1:1">
      <c r="A942" s="644"/>
    </row>
    <row r="943" spans="1:1">
      <c r="A943" s="644"/>
    </row>
    <row r="944" spans="1:1">
      <c r="A944" s="644"/>
    </row>
    <row r="945" spans="1:1">
      <c r="A945" s="644"/>
    </row>
    <row r="946" spans="1:1">
      <c r="A946" s="644"/>
    </row>
    <row r="947" spans="1:1">
      <c r="A947" s="644"/>
    </row>
    <row r="948" spans="1:1">
      <c r="A948" s="644"/>
    </row>
    <row r="949" spans="1:1">
      <c r="A949" s="644"/>
    </row>
    <row r="950" spans="1:1">
      <c r="A950" s="644"/>
    </row>
    <row r="951" spans="1:1">
      <c r="A951" s="644"/>
    </row>
    <row r="952" spans="1:1">
      <c r="A952" s="644"/>
    </row>
    <row r="953" spans="1:1">
      <c r="A953" s="644"/>
    </row>
    <row r="954" spans="1:1">
      <c r="A954" s="644"/>
    </row>
    <row r="955" spans="1:1">
      <c r="A955" s="644"/>
    </row>
    <row r="956" spans="1:1">
      <c r="A956" s="644"/>
    </row>
    <row r="957" spans="1:1">
      <c r="A957" s="644"/>
    </row>
    <row r="958" spans="1:1">
      <c r="A958" s="644"/>
    </row>
    <row r="959" spans="1:1">
      <c r="A959" s="644"/>
    </row>
    <row r="960" spans="1:1">
      <c r="A960" s="644"/>
    </row>
    <row r="961" spans="1:1">
      <c r="A961" s="644"/>
    </row>
    <row r="962" spans="1:1">
      <c r="A962" s="644"/>
    </row>
    <row r="963" spans="1:1">
      <c r="A963" s="644"/>
    </row>
    <row r="964" spans="1:1">
      <c r="A964" s="644"/>
    </row>
    <row r="965" spans="1:1">
      <c r="A965" s="644"/>
    </row>
    <row r="966" spans="1:1">
      <c r="A966" s="644"/>
    </row>
    <row r="967" spans="1:1">
      <c r="A967" s="644"/>
    </row>
    <row r="968" spans="1:1">
      <c r="A968" s="644"/>
    </row>
    <row r="969" spans="1:1">
      <c r="A969" s="644"/>
    </row>
    <row r="970" spans="1:1">
      <c r="A970" s="644"/>
    </row>
    <row r="971" spans="1:1">
      <c r="A971" s="644"/>
    </row>
    <row r="972" spans="1:1">
      <c r="A972" s="644"/>
    </row>
    <row r="973" spans="1:1">
      <c r="A973" s="644"/>
    </row>
    <row r="974" spans="1:1">
      <c r="A974" s="644"/>
    </row>
    <row r="975" spans="1:1">
      <c r="A975" s="644"/>
    </row>
    <row r="976" spans="1:1">
      <c r="A976" s="644"/>
    </row>
    <row r="977" spans="1:1">
      <c r="A977" s="644"/>
    </row>
    <row r="978" spans="1:1">
      <c r="A978" s="644"/>
    </row>
    <row r="979" spans="1:1">
      <c r="A979" s="644"/>
    </row>
    <row r="980" spans="1:1">
      <c r="A980" s="644"/>
    </row>
    <row r="981" spans="1:1">
      <c r="A981" s="644"/>
    </row>
    <row r="982" spans="1:1">
      <c r="A982" s="644"/>
    </row>
    <row r="983" spans="1:1">
      <c r="A983" s="644"/>
    </row>
    <row r="984" spans="1:1">
      <c r="A984" s="644"/>
    </row>
    <row r="985" spans="1:1">
      <c r="A985" s="644"/>
    </row>
    <row r="986" spans="1:1">
      <c r="A986" s="644"/>
    </row>
    <row r="987" spans="1:1">
      <c r="A987" s="644"/>
    </row>
    <row r="988" spans="1:1">
      <c r="A988" s="644"/>
    </row>
    <row r="989" spans="1:1">
      <c r="A989" s="644"/>
    </row>
    <row r="990" spans="1:1">
      <c r="A990" s="644"/>
    </row>
    <row r="991" spans="1:1">
      <c r="A991" s="644"/>
    </row>
    <row r="992" spans="1:1">
      <c r="A992" s="644"/>
    </row>
    <row r="993" spans="1:1">
      <c r="A993" s="644"/>
    </row>
    <row r="994" spans="1:1">
      <c r="A994" s="644"/>
    </row>
    <row r="995" spans="1:1">
      <c r="A995" s="644"/>
    </row>
    <row r="996" spans="1:1">
      <c r="A996" s="644"/>
    </row>
    <row r="997" spans="1:1">
      <c r="A997" s="644"/>
    </row>
    <row r="998" spans="1:1">
      <c r="A998" s="644"/>
    </row>
    <row r="999" spans="1:1">
      <c r="A999" s="644"/>
    </row>
    <row r="1000" spans="1:1">
      <c r="A1000" s="644"/>
    </row>
    <row r="1001" spans="1:1">
      <c r="A1001" s="644"/>
    </row>
    <row r="1002" spans="1:1">
      <c r="A1002" s="644"/>
    </row>
    <row r="1003" spans="1:1">
      <c r="A1003" s="644"/>
    </row>
    <row r="1004" spans="1:1">
      <c r="A1004" s="644"/>
    </row>
    <row r="1005" spans="1:1">
      <c r="A1005" s="644"/>
    </row>
    <row r="1006" spans="1:1">
      <c r="A1006" s="644"/>
    </row>
    <row r="1007" spans="1:1">
      <c r="A1007" s="644"/>
    </row>
    <row r="1008" spans="1:1">
      <c r="A1008" s="644"/>
    </row>
    <row r="1009" spans="1:1">
      <c r="A1009" s="644"/>
    </row>
    <row r="1010" spans="1:1">
      <c r="A1010" s="644"/>
    </row>
    <row r="1011" spans="1:1">
      <c r="A1011" s="644"/>
    </row>
    <row r="1012" spans="1:1">
      <c r="A1012" s="644"/>
    </row>
    <row r="1013" spans="1:1">
      <c r="A1013" s="644"/>
    </row>
    <row r="1014" spans="1:1">
      <c r="A1014" s="644"/>
    </row>
    <row r="1015" spans="1:1">
      <c r="A1015" s="644"/>
    </row>
    <row r="1016" spans="1:1">
      <c r="A1016" s="644"/>
    </row>
    <row r="1017" spans="1:1">
      <c r="A1017" s="644"/>
    </row>
    <row r="1018" spans="1:1">
      <c r="A1018" s="644"/>
    </row>
    <row r="1019" spans="1:1">
      <c r="A1019" s="644"/>
    </row>
    <row r="1020" spans="1:1">
      <c r="A1020" s="644"/>
    </row>
    <row r="1021" spans="1:1">
      <c r="A1021" s="644"/>
    </row>
    <row r="1022" spans="1:1">
      <c r="A1022" s="644"/>
    </row>
    <row r="1023" spans="1:1">
      <c r="A1023" s="644"/>
    </row>
    <row r="1024" spans="1:1">
      <c r="A1024" s="644"/>
    </row>
    <row r="1025" spans="1:1">
      <c r="A1025" s="644"/>
    </row>
    <row r="1026" spans="1:1">
      <c r="A1026" s="644"/>
    </row>
    <row r="1027" spans="1:1">
      <c r="A1027" s="644"/>
    </row>
    <row r="1028" spans="1:1">
      <c r="A1028" s="644"/>
    </row>
    <row r="1029" spans="1:1">
      <c r="A1029" s="644"/>
    </row>
    <row r="1030" spans="1:1">
      <c r="A1030" s="644"/>
    </row>
    <row r="1031" spans="1:1">
      <c r="A1031" s="644"/>
    </row>
    <row r="1032" spans="1:1">
      <c r="A1032" s="644"/>
    </row>
    <row r="1033" spans="1:1">
      <c r="A1033" s="644"/>
    </row>
    <row r="1034" spans="1:1">
      <c r="A1034" s="644"/>
    </row>
    <row r="1035" spans="1:1">
      <c r="A1035" s="644"/>
    </row>
    <row r="1036" spans="1:1">
      <c r="A1036" s="644"/>
    </row>
    <row r="1037" spans="1:1">
      <c r="A1037" s="644"/>
    </row>
    <row r="1038" spans="1:1">
      <c r="A1038" s="644"/>
    </row>
    <row r="1039" spans="1:1">
      <c r="A1039" s="644"/>
    </row>
    <row r="1040" spans="1:1">
      <c r="A1040" s="644"/>
    </row>
    <row r="1041" spans="1:1">
      <c r="A1041" s="644"/>
    </row>
    <row r="1042" spans="1:1">
      <c r="A1042" s="644"/>
    </row>
    <row r="1043" spans="1:1">
      <c r="A1043" s="644"/>
    </row>
    <row r="1044" spans="1:1">
      <c r="A1044" s="644"/>
    </row>
    <row r="1045" spans="1:1">
      <c r="A1045" s="644"/>
    </row>
    <row r="1046" spans="1:1">
      <c r="A1046" s="644"/>
    </row>
    <row r="1047" spans="1:1">
      <c r="A1047" s="644"/>
    </row>
    <row r="1048" spans="1:1">
      <c r="A1048" s="644"/>
    </row>
    <row r="1049" spans="1:1">
      <c r="A1049" s="644"/>
    </row>
    <row r="1050" spans="1:1">
      <c r="A1050" s="644"/>
    </row>
    <row r="1051" spans="1:1">
      <c r="A1051" s="644"/>
    </row>
    <row r="1052" spans="1:1">
      <c r="A1052" s="644"/>
    </row>
    <row r="1053" spans="1:1">
      <c r="A1053" s="644"/>
    </row>
    <row r="1054" spans="1:1">
      <c r="A1054" s="644"/>
    </row>
    <row r="1055" spans="1:1">
      <c r="A1055" s="644"/>
    </row>
    <row r="1056" spans="1:1">
      <c r="A1056" s="644"/>
    </row>
    <row r="1057" spans="1:1">
      <c r="A1057" s="644"/>
    </row>
    <row r="1058" spans="1:1">
      <c r="A1058" s="644"/>
    </row>
    <row r="1059" spans="1:1">
      <c r="A1059" s="644"/>
    </row>
    <row r="1060" spans="1:1">
      <c r="A1060" s="644"/>
    </row>
    <row r="1061" spans="1:1">
      <c r="A1061" s="644"/>
    </row>
    <row r="1062" spans="1:1">
      <c r="A1062" s="644"/>
    </row>
    <row r="1063" spans="1:1">
      <c r="A1063" s="644"/>
    </row>
    <row r="1064" spans="1:1">
      <c r="A1064" s="644"/>
    </row>
    <row r="1065" spans="1:1">
      <c r="A1065" s="644"/>
    </row>
    <row r="1066" spans="1:1">
      <c r="A1066" s="644"/>
    </row>
    <row r="1067" spans="1:1">
      <c r="A1067" s="644"/>
    </row>
    <row r="1068" spans="1:1">
      <c r="A1068" s="644"/>
    </row>
    <row r="1069" spans="1:1">
      <c r="A1069" s="644"/>
    </row>
    <row r="1070" spans="1:1">
      <c r="A1070" s="644"/>
    </row>
    <row r="1071" spans="1:1">
      <c r="A1071" s="644"/>
    </row>
    <row r="1072" spans="1:1">
      <c r="A1072" s="644"/>
    </row>
    <row r="1073" spans="1:1">
      <c r="A1073" s="644"/>
    </row>
    <row r="1074" spans="1:1">
      <c r="A1074" s="644"/>
    </row>
    <row r="1075" spans="1:1">
      <c r="A1075" s="644"/>
    </row>
    <row r="1076" spans="1:1">
      <c r="A1076" s="644"/>
    </row>
    <row r="1077" spans="1:1">
      <c r="A1077" s="644"/>
    </row>
    <row r="1078" spans="1:1">
      <c r="A1078" s="644"/>
    </row>
    <row r="1079" spans="1:1">
      <c r="A1079" s="644"/>
    </row>
    <row r="1080" spans="1:1">
      <c r="A1080" s="644"/>
    </row>
    <row r="1081" spans="1:1">
      <c r="A1081" s="644"/>
    </row>
    <row r="1082" spans="1:1">
      <c r="A1082" s="644"/>
    </row>
    <row r="1083" spans="1:1">
      <c r="A1083" s="644"/>
    </row>
    <row r="1084" spans="1:1">
      <c r="A1084" s="644"/>
    </row>
    <row r="1085" spans="1:1">
      <c r="A1085" s="644"/>
    </row>
    <row r="1086" spans="1:1">
      <c r="A1086" s="644"/>
    </row>
    <row r="1087" spans="1:1">
      <c r="A1087" s="644"/>
    </row>
    <row r="1088" spans="1:1">
      <c r="A1088" s="644"/>
    </row>
    <row r="1089" spans="1:1">
      <c r="A1089" s="644"/>
    </row>
    <row r="1090" spans="1:1">
      <c r="A1090" s="644"/>
    </row>
    <row r="1091" spans="1:1">
      <c r="A1091" s="644"/>
    </row>
    <row r="1092" spans="1:1">
      <c r="A1092" s="644"/>
    </row>
    <row r="1093" spans="1:1">
      <c r="A1093" s="644"/>
    </row>
    <row r="1094" spans="1:1">
      <c r="A1094" s="644"/>
    </row>
    <row r="1095" spans="1:1">
      <c r="A1095" s="644"/>
    </row>
    <row r="1096" spans="1:1">
      <c r="A1096" s="644"/>
    </row>
    <row r="1097" spans="1:1">
      <c r="A1097" s="644"/>
    </row>
    <row r="1098" spans="1:1">
      <c r="A1098" s="644"/>
    </row>
    <row r="1099" spans="1:1">
      <c r="A1099" s="644"/>
    </row>
    <row r="1100" spans="1:1">
      <c r="A1100" s="644"/>
    </row>
    <row r="1101" spans="1:1">
      <c r="A1101" s="644"/>
    </row>
    <row r="1102" spans="1:1">
      <c r="A1102" s="644"/>
    </row>
    <row r="1103" spans="1:1">
      <c r="A1103" s="644"/>
    </row>
    <row r="1104" spans="1:1">
      <c r="A1104" s="644"/>
    </row>
    <row r="1105" spans="1:1">
      <c r="A1105" s="644"/>
    </row>
    <row r="1106" spans="1:1">
      <c r="A1106" s="644"/>
    </row>
    <row r="1107" spans="1:1">
      <c r="A1107" s="644"/>
    </row>
    <row r="1108" spans="1:1">
      <c r="A1108" s="644"/>
    </row>
    <row r="1109" spans="1:1">
      <c r="A1109" s="644"/>
    </row>
    <row r="1110" spans="1:1">
      <c r="A1110" s="644"/>
    </row>
    <row r="1111" spans="1:1">
      <c r="A1111" s="644"/>
    </row>
    <row r="1112" spans="1:1">
      <c r="A1112" s="644"/>
    </row>
    <row r="1113" spans="1:1">
      <c r="A1113" s="644"/>
    </row>
    <row r="1114" spans="1:1">
      <c r="A1114" s="644"/>
    </row>
    <row r="1115" spans="1:1">
      <c r="A1115" s="644"/>
    </row>
    <row r="1116" spans="1:1">
      <c r="A1116" s="644"/>
    </row>
    <row r="1117" spans="1:1">
      <c r="A1117" s="644"/>
    </row>
    <row r="1118" spans="1:1">
      <c r="A1118" s="644"/>
    </row>
    <row r="1119" spans="1:1">
      <c r="A1119" s="644"/>
    </row>
    <row r="1120" spans="1:1">
      <c r="A1120" s="644"/>
    </row>
    <row r="1121" spans="1:1">
      <c r="A1121" s="644"/>
    </row>
    <row r="1122" spans="1:1">
      <c r="A1122" s="644"/>
    </row>
    <row r="1123" spans="1:1">
      <c r="A1123" s="644"/>
    </row>
    <row r="1124" spans="1:1">
      <c r="A1124" s="644"/>
    </row>
    <row r="1125" spans="1:1">
      <c r="A1125" s="644"/>
    </row>
    <row r="1126" spans="1:1">
      <c r="A1126" s="644"/>
    </row>
    <row r="1127" spans="1:1">
      <c r="A1127" s="644"/>
    </row>
    <row r="1128" spans="1:1">
      <c r="A1128" s="644"/>
    </row>
    <row r="1129" spans="1:1">
      <c r="A1129" s="644"/>
    </row>
    <row r="1130" spans="1:1">
      <c r="A1130" s="644"/>
    </row>
    <row r="1131" spans="1:1">
      <c r="A1131" s="644"/>
    </row>
    <row r="1132" spans="1:1">
      <c r="A1132" s="644"/>
    </row>
    <row r="1133" spans="1:1">
      <c r="A1133" s="644"/>
    </row>
    <row r="1134" spans="1:1">
      <c r="A1134" s="644"/>
    </row>
    <row r="1135" spans="1:1">
      <c r="A1135" s="644"/>
    </row>
    <row r="1136" spans="1:1">
      <c r="A1136" s="644"/>
    </row>
    <row r="1137" spans="1:1">
      <c r="A1137" s="644"/>
    </row>
    <row r="1138" spans="1:1">
      <c r="A1138" s="644"/>
    </row>
    <row r="1139" spans="1:1">
      <c r="A1139" s="644"/>
    </row>
    <row r="1140" spans="1:1">
      <c r="A1140" s="644"/>
    </row>
    <row r="1141" spans="1:1">
      <c r="A1141" s="644"/>
    </row>
    <row r="1142" spans="1:1">
      <c r="A1142" s="644"/>
    </row>
    <row r="1143" spans="1:1">
      <c r="A1143" s="644"/>
    </row>
    <row r="1144" spans="1:1">
      <c r="A1144" s="644"/>
    </row>
    <row r="1145" spans="1:1">
      <c r="A1145" s="644"/>
    </row>
    <row r="1146" spans="1:1">
      <c r="A1146" s="644"/>
    </row>
    <row r="1147" spans="1:1">
      <c r="A1147" s="644"/>
    </row>
    <row r="1148" spans="1:1">
      <c r="A1148" s="644"/>
    </row>
    <row r="1149" spans="1:1">
      <c r="A1149" s="644"/>
    </row>
    <row r="1150" spans="1:1">
      <c r="A1150" s="644"/>
    </row>
    <row r="1151" spans="1:1">
      <c r="A1151" s="644"/>
    </row>
    <row r="1152" spans="1:1">
      <c r="A1152" s="644"/>
    </row>
    <row r="1153" spans="1:1">
      <c r="A1153" s="644"/>
    </row>
    <row r="1154" spans="1:1">
      <c r="A1154" s="644"/>
    </row>
    <row r="1155" spans="1:1">
      <c r="A1155" s="644"/>
    </row>
    <row r="1156" spans="1:1">
      <c r="A1156" s="644"/>
    </row>
    <row r="1157" spans="1:1">
      <c r="A1157" s="644"/>
    </row>
    <row r="1158" spans="1:1">
      <c r="A1158" s="644"/>
    </row>
    <row r="1159" spans="1:1">
      <c r="A1159" s="644"/>
    </row>
    <row r="1160" spans="1:1">
      <c r="A1160" s="644"/>
    </row>
    <row r="1161" spans="1:1">
      <c r="A1161" s="644"/>
    </row>
    <row r="1162" spans="1:1">
      <c r="A1162" s="644"/>
    </row>
    <row r="1163" spans="1:1">
      <c r="A1163" s="644"/>
    </row>
    <row r="1164" spans="1:1">
      <c r="A1164" s="644"/>
    </row>
    <row r="1165" spans="1:1">
      <c r="A1165" s="644"/>
    </row>
    <row r="1166" spans="1:1">
      <c r="A1166" s="644"/>
    </row>
    <row r="1167" spans="1:1">
      <c r="A1167" s="644"/>
    </row>
    <row r="1168" spans="1:1">
      <c r="A1168" s="644"/>
    </row>
    <row r="1169" spans="1:1">
      <c r="A1169" s="644"/>
    </row>
    <row r="1170" spans="1:1">
      <c r="A1170" s="644"/>
    </row>
    <row r="1171" spans="1:1">
      <c r="A1171" s="644"/>
    </row>
    <row r="1172" spans="1:1">
      <c r="A1172" s="644"/>
    </row>
    <row r="1173" spans="1:1">
      <c r="A1173" s="644"/>
    </row>
    <row r="1174" spans="1:1">
      <c r="A1174" s="644"/>
    </row>
    <row r="1175" spans="1:1">
      <c r="A1175" s="644"/>
    </row>
    <row r="1176" spans="1:1">
      <c r="A1176" s="644"/>
    </row>
    <row r="1177" spans="1:1">
      <c r="A1177" s="644"/>
    </row>
    <row r="1178" spans="1:1">
      <c r="A1178" s="644"/>
    </row>
    <row r="1179" spans="1:1">
      <c r="A1179" s="644"/>
    </row>
    <row r="1180" spans="1:1">
      <c r="A1180" s="644"/>
    </row>
    <row r="1181" spans="1:1">
      <c r="A1181" s="644"/>
    </row>
    <row r="1182" spans="1:1">
      <c r="A1182" s="644"/>
    </row>
    <row r="1183" spans="1:1">
      <c r="A1183" s="644"/>
    </row>
    <row r="1184" spans="1:1">
      <c r="A1184" s="644"/>
    </row>
    <row r="1185" spans="1:1">
      <c r="A1185" s="644"/>
    </row>
    <row r="1186" spans="1:1">
      <c r="A1186" s="644"/>
    </row>
    <row r="1187" spans="1:1">
      <c r="A1187" s="644"/>
    </row>
    <row r="1188" spans="1:1">
      <c r="A1188" s="644"/>
    </row>
    <row r="1189" spans="1:1">
      <c r="A1189" s="644"/>
    </row>
    <row r="1190" spans="1:1">
      <c r="A1190" s="644"/>
    </row>
    <row r="1191" spans="1:1">
      <c r="A1191" s="644"/>
    </row>
    <row r="1192" spans="1:1">
      <c r="A1192" s="644"/>
    </row>
    <row r="1193" spans="1:1">
      <c r="A1193" s="644"/>
    </row>
    <row r="1194" spans="1:1">
      <c r="A1194" s="644"/>
    </row>
    <row r="1195" spans="1:1">
      <c r="A1195" s="644"/>
    </row>
    <row r="1196" spans="1:1">
      <c r="A1196" s="644"/>
    </row>
    <row r="1197" spans="1:1">
      <c r="A1197" s="644"/>
    </row>
    <row r="1198" spans="1:1">
      <c r="A1198" s="644"/>
    </row>
    <row r="1199" spans="1:1">
      <c r="A1199" s="644"/>
    </row>
    <row r="1200" spans="1:1">
      <c r="A1200" s="644"/>
    </row>
    <row r="1201" spans="1:1">
      <c r="A1201" s="644"/>
    </row>
    <row r="1202" spans="1:1">
      <c r="A1202" s="644"/>
    </row>
    <row r="1203" spans="1:1">
      <c r="A1203" s="644"/>
    </row>
    <row r="1204" spans="1:1">
      <c r="A1204" s="644"/>
    </row>
    <row r="1205" spans="1:1">
      <c r="A1205" s="644"/>
    </row>
    <row r="1206" spans="1:1">
      <c r="A1206" s="644"/>
    </row>
    <row r="1207" spans="1:1">
      <c r="A1207" s="644"/>
    </row>
    <row r="1208" spans="1:1">
      <c r="A1208" s="644"/>
    </row>
    <row r="1209" spans="1:1">
      <c r="A1209" s="644"/>
    </row>
    <row r="1210" spans="1:1">
      <c r="A1210" s="644"/>
    </row>
    <row r="1211" spans="1:1">
      <c r="A1211" s="644"/>
    </row>
    <row r="1212" spans="1:1">
      <c r="A1212" s="644"/>
    </row>
    <row r="1213" spans="1:1">
      <c r="A1213" s="644"/>
    </row>
    <row r="1214" spans="1:1">
      <c r="A1214" s="644"/>
    </row>
    <row r="1215" spans="1:1">
      <c r="A1215" s="644"/>
    </row>
    <row r="1216" spans="1:1">
      <c r="A1216" s="644"/>
    </row>
    <row r="1217" spans="1:1">
      <c r="A1217" s="644"/>
    </row>
    <row r="1218" spans="1:1">
      <c r="A1218" s="644"/>
    </row>
    <row r="1219" spans="1:1">
      <c r="A1219" s="644"/>
    </row>
    <row r="1220" spans="1:1">
      <c r="A1220" s="644"/>
    </row>
    <row r="1221" spans="1:1">
      <c r="A1221" s="644"/>
    </row>
    <row r="1222" spans="1:1">
      <c r="A1222" s="644"/>
    </row>
    <row r="1223" spans="1:1">
      <c r="A1223" s="644"/>
    </row>
    <row r="1224" spans="1:1">
      <c r="A1224" s="644"/>
    </row>
    <row r="1225" spans="1:1">
      <c r="A1225" s="644"/>
    </row>
    <row r="1226" spans="1:1">
      <c r="A1226" s="644"/>
    </row>
    <row r="1227" spans="1:1">
      <c r="A1227" s="644"/>
    </row>
    <row r="1228" spans="1:1">
      <c r="A1228" s="644"/>
    </row>
    <row r="1229" spans="1:1">
      <c r="A1229" s="644"/>
    </row>
    <row r="1230" spans="1:1">
      <c r="A1230" s="644"/>
    </row>
    <row r="1231" spans="1:1">
      <c r="A1231" s="644"/>
    </row>
    <row r="1232" spans="1:1">
      <c r="A1232" s="644"/>
    </row>
    <row r="1233" spans="1:1">
      <c r="A1233" s="644"/>
    </row>
    <row r="1234" spans="1:1">
      <c r="A1234" s="644"/>
    </row>
    <row r="1235" spans="1:1">
      <c r="A1235" s="644"/>
    </row>
    <row r="1236" spans="1:1">
      <c r="A1236" s="644"/>
    </row>
    <row r="1237" spans="1:1">
      <c r="A1237" s="644"/>
    </row>
    <row r="1238" spans="1:1">
      <c r="A1238" s="644"/>
    </row>
    <row r="1239" spans="1:1">
      <c r="A1239" s="644"/>
    </row>
    <row r="1240" spans="1:1">
      <c r="A1240" s="644"/>
    </row>
    <row r="1241" spans="1:1">
      <c r="A1241" s="644"/>
    </row>
    <row r="1242" spans="1:1">
      <c r="A1242" s="644"/>
    </row>
    <row r="1243" spans="1:1">
      <c r="A1243" s="644"/>
    </row>
    <row r="1244" spans="1:1">
      <c r="A1244" s="644"/>
    </row>
    <row r="1245" spans="1:1">
      <c r="A1245" s="644"/>
    </row>
    <row r="1246" spans="1:1">
      <c r="A1246" s="644"/>
    </row>
    <row r="1247" spans="1:1">
      <c r="A1247" s="644"/>
    </row>
    <row r="1248" spans="1:1">
      <c r="A1248" s="644"/>
    </row>
    <row r="1249" spans="1:1">
      <c r="A1249" s="644"/>
    </row>
    <row r="1250" spans="1:1">
      <c r="A1250" s="644"/>
    </row>
    <row r="1251" spans="1:1">
      <c r="A1251" s="644"/>
    </row>
    <row r="1252" spans="1:1">
      <c r="A1252" s="644"/>
    </row>
    <row r="1253" spans="1:1">
      <c r="A1253" s="644"/>
    </row>
    <row r="1254" spans="1:1">
      <c r="A1254" s="644"/>
    </row>
    <row r="1255" spans="1:1">
      <c r="A1255" s="644"/>
    </row>
    <row r="1256" spans="1:1">
      <c r="A1256" s="644"/>
    </row>
    <row r="1257" spans="1:1">
      <c r="A1257" s="644"/>
    </row>
    <row r="1258" spans="1:1">
      <c r="A1258" s="644"/>
    </row>
    <row r="1259" spans="1:1">
      <c r="A1259" s="644"/>
    </row>
    <row r="1260" spans="1:1">
      <c r="A1260" s="644"/>
    </row>
    <row r="1261" spans="1:1">
      <c r="A1261" s="644"/>
    </row>
    <row r="1262" spans="1:1">
      <c r="A1262" s="644"/>
    </row>
    <row r="1263" spans="1:1">
      <c r="A1263" s="644"/>
    </row>
    <row r="1264" spans="1:1">
      <c r="A1264" s="644"/>
    </row>
    <row r="1265" spans="1:1">
      <c r="A1265" s="644"/>
    </row>
    <row r="1266" spans="1:1">
      <c r="A1266" s="644"/>
    </row>
    <row r="1267" spans="1:1">
      <c r="A1267" s="644"/>
    </row>
    <row r="1268" spans="1:1">
      <c r="A1268" s="644"/>
    </row>
    <row r="1269" spans="1:1">
      <c r="A1269" s="644"/>
    </row>
    <row r="1270" spans="1:1">
      <c r="A1270" s="644"/>
    </row>
    <row r="1271" spans="1:1">
      <c r="A1271" s="644"/>
    </row>
    <row r="1272" spans="1:1">
      <c r="A1272" s="644"/>
    </row>
    <row r="1273" spans="1:1">
      <c r="A1273" s="644"/>
    </row>
    <row r="1274" spans="1:1">
      <c r="A1274" s="644"/>
    </row>
    <row r="1275" spans="1:1">
      <c r="A1275" s="644"/>
    </row>
    <row r="1276" spans="1:1">
      <c r="A1276" s="644"/>
    </row>
    <row r="1277" spans="1:1">
      <c r="A1277" s="644"/>
    </row>
    <row r="1278" spans="1:1">
      <c r="A1278" s="644"/>
    </row>
    <row r="1279" spans="1:1">
      <c r="A1279" s="644"/>
    </row>
    <row r="1280" spans="1:1">
      <c r="A1280" s="644"/>
    </row>
    <row r="1281" spans="1:1">
      <c r="A1281" s="644"/>
    </row>
    <row r="1282" spans="1:1">
      <c r="A1282" s="644"/>
    </row>
    <row r="1283" spans="1:1">
      <c r="A1283" s="644"/>
    </row>
    <row r="1284" spans="1:1">
      <c r="A1284" s="644"/>
    </row>
    <row r="1285" spans="1:1">
      <c r="A1285" s="644"/>
    </row>
    <row r="1286" spans="1:1">
      <c r="A1286" s="644"/>
    </row>
    <row r="1287" spans="1:1">
      <c r="A1287" s="644"/>
    </row>
    <row r="1288" spans="1:1">
      <c r="A1288" s="644"/>
    </row>
    <row r="1289" spans="1:1">
      <c r="A1289" s="644"/>
    </row>
    <row r="1290" spans="1:1">
      <c r="A1290" s="644"/>
    </row>
    <row r="1291" spans="1:1">
      <c r="A1291" s="644"/>
    </row>
    <row r="1292" spans="1:1">
      <c r="A1292" s="644"/>
    </row>
    <row r="1293" spans="1:1">
      <c r="A1293" s="644"/>
    </row>
    <row r="1294" spans="1:1">
      <c r="A1294" s="644"/>
    </row>
    <row r="1295" spans="1:1">
      <c r="A1295" s="644"/>
    </row>
    <row r="1296" spans="1:1">
      <c r="A1296" s="644"/>
    </row>
    <row r="1297" spans="1:1">
      <c r="A1297" s="644"/>
    </row>
    <row r="1298" spans="1:1">
      <c r="A1298" s="644"/>
    </row>
    <row r="1299" spans="1:1">
      <c r="A1299" s="644"/>
    </row>
    <row r="1300" spans="1:1">
      <c r="A1300" s="644"/>
    </row>
    <row r="1301" spans="1:1">
      <c r="A1301" s="644"/>
    </row>
    <row r="1302" spans="1:1">
      <c r="A1302" s="644"/>
    </row>
    <row r="1303" spans="1:1">
      <c r="A1303" s="644"/>
    </row>
    <row r="1304" spans="1:1">
      <c r="A1304" s="644"/>
    </row>
    <row r="1305" spans="1:1">
      <c r="A1305" s="644"/>
    </row>
    <row r="1306" spans="1:1">
      <c r="A1306" s="644"/>
    </row>
    <row r="1307" spans="1:1">
      <c r="A1307" s="644"/>
    </row>
    <row r="1308" spans="1:1">
      <c r="A1308" s="644"/>
    </row>
    <row r="1309" spans="1:1">
      <c r="A1309" s="644"/>
    </row>
    <row r="1310" spans="1:1">
      <c r="A1310" s="644"/>
    </row>
    <row r="1311" spans="1:1">
      <c r="A1311" s="644"/>
    </row>
    <row r="1312" spans="1:1">
      <c r="A1312" s="644"/>
    </row>
    <row r="1313" spans="1:1">
      <c r="A1313" s="644"/>
    </row>
    <row r="1314" spans="1:1">
      <c r="A1314" s="644"/>
    </row>
    <row r="1315" spans="1:1">
      <c r="A1315" s="644"/>
    </row>
    <row r="1316" spans="1:1">
      <c r="A1316" s="644"/>
    </row>
    <row r="1317" spans="1:1">
      <c r="A1317" s="644"/>
    </row>
    <row r="1318" spans="1:1">
      <c r="A1318" s="644"/>
    </row>
    <row r="1319" spans="1:1">
      <c r="A1319" s="644"/>
    </row>
    <row r="1320" spans="1:1">
      <c r="A1320" s="644"/>
    </row>
    <row r="1321" spans="1:1">
      <c r="A1321" s="644"/>
    </row>
    <row r="1322" spans="1:1">
      <c r="A1322" s="644"/>
    </row>
    <row r="1323" spans="1:1">
      <c r="A1323" s="644"/>
    </row>
    <row r="1324" spans="1:1">
      <c r="A1324" s="644"/>
    </row>
    <row r="1325" spans="1:1">
      <c r="A1325" s="644"/>
    </row>
    <row r="1326" spans="1:1">
      <c r="A1326" s="644"/>
    </row>
    <row r="1327" spans="1:1">
      <c r="A1327" s="644"/>
    </row>
    <row r="1328" spans="1:1">
      <c r="A1328" s="644"/>
    </row>
    <row r="1329" spans="1:1">
      <c r="A1329" s="644"/>
    </row>
    <row r="1330" spans="1:1">
      <c r="A1330" s="644"/>
    </row>
    <row r="1331" spans="1:1">
      <c r="A1331" s="644"/>
    </row>
    <row r="1332" spans="1:1">
      <c r="A1332" s="644"/>
    </row>
    <row r="1333" spans="1:1">
      <c r="A1333" s="644"/>
    </row>
    <row r="1334" spans="1:1">
      <c r="A1334" s="644"/>
    </row>
    <row r="1335" spans="1:1">
      <c r="A1335" s="644"/>
    </row>
    <row r="1336" spans="1:1">
      <c r="A1336" s="644"/>
    </row>
    <row r="1337" spans="1:1">
      <c r="A1337" s="644"/>
    </row>
    <row r="1338" spans="1:1">
      <c r="A1338" s="644"/>
    </row>
    <row r="1339" spans="1:1">
      <c r="A1339" s="644"/>
    </row>
    <row r="1340" spans="1:1">
      <c r="A1340" s="644"/>
    </row>
    <row r="1341" spans="1:1">
      <c r="A1341" s="644"/>
    </row>
    <row r="1342" spans="1:1">
      <c r="A1342" s="644"/>
    </row>
    <row r="1343" spans="1:1">
      <c r="A1343" s="644"/>
    </row>
    <row r="1344" spans="1:1">
      <c r="A1344" s="644"/>
    </row>
    <row r="1345" spans="1:1">
      <c r="A1345" s="644"/>
    </row>
    <row r="1346" spans="1:1">
      <c r="A1346" s="644"/>
    </row>
    <row r="1347" spans="1:1">
      <c r="A1347" s="644"/>
    </row>
    <row r="1348" spans="1:1">
      <c r="A1348" s="644"/>
    </row>
    <row r="1349" spans="1:1">
      <c r="A1349" s="644"/>
    </row>
    <row r="1350" spans="1:1">
      <c r="A1350" s="644"/>
    </row>
    <row r="1351" spans="1:1">
      <c r="A1351" s="644"/>
    </row>
    <row r="1352" spans="1:1">
      <c r="A1352" s="644"/>
    </row>
    <row r="1353" spans="1:1">
      <c r="A1353" s="644"/>
    </row>
    <row r="1354" spans="1:1">
      <c r="A1354" s="644"/>
    </row>
    <row r="1355" spans="1:1">
      <c r="A1355" s="644"/>
    </row>
    <row r="1356" spans="1:1">
      <c r="A1356" s="644"/>
    </row>
    <row r="1357" spans="1:1">
      <c r="A1357" s="644"/>
    </row>
    <row r="1358" spans="1:1">
      <c r="A1358" s="644"/>
    </row>
    <row r="1359" spans="1:1">
      <c r="A1359" s="644"/>
    </row>
    <row r="1360" spans="1:1">
      <c r="A1360" s="644"/>
    </row>
    <row r="1361" spans="1:1">
      <c r="A1361" s="644"/>
    </row>
    <row r="1362" spans="1:1">
      <c r="A1362" s="644"/>
    </row>
    <row r="1363" spans="1:1">
      <c r="A1363" s="644"/>
    </row>
    <row r="1364" spans="1:1">
      <c r="A1364" s="644"/>
    </row>
    <row r="1365" spans="1:1">
      <c r="A1365" s="644"/>
    </row>
    <row r="1366" spans="1:1">
      <c r="A1366" s="644"/>
    </row>
    <row r="1367" spans="1:1">
      <c r="A1367" s="644"/>
    </row>
    <row r="1368" spans="1:1">
      <c r="A1368" s="644"/>
    </row>
    <row r="1369" spans="1:1">
      <c r="A1369" s="644"/>
    </row>
    <row r="1370" spans="1:1">
      <c r="A1370" s="644"/>
    </row>
    <row r="1371" spans="1:1">
      <c r="A1371" s="644"/>
    </row>
    <row r="1372" spans="1:1">
      <c r="A1372" s="644"/>
    </row>
    <row r="1373" spans="1:1">
      <c r="A1373" s="644"/>
    </row>
    <row r="1374" spans="1:1">
      <c r="A1374" s="644"/>
    </row>
    <row r="1375" spans="1:1">
      <c r="A1375" s="644"/>
    </row>
    <row r="1376" spans="1:1">
      <c r="A1376" s="644"/>
    </row>
    <row r="1377" spans="1:1">
      <c r="A1377" s="644"/>
    </row>
    <row r="1378" spans="1:1">
      <c r="A1378" s="644"/>
    </row>
    <row r="1379" spans="1:1">
      <c r="A1379" s="644"/>
    </row>
    <row r="1380" spans="1:1">
      <c r="A1380" s="644"/>
    </row>
    <row r="1381" spans="1:1">
      <c r="A1381" s="644"/>
    </row>
    <row r="1382" spans="1:1">
      <c r="A1382" s="644"/>
    </row>
    <row r="1383" spans="1:1">
      <c r="A1383" s="644"/>
    </row>
    <row r="1384" spans="1:1">
      <c r="A1384" s="644"/>
    </row>
    <row r="1385" spans="1:1">
      <c r="A1385" s="644"/>
    </row>
    <row r="1386" spans="1:1">
      <c r="A1386" s="644"/>
    </row>
    <row r="1387" spans="1:1">
      <c r="A1387" s="644"/>
    </row>
    <row r="1388" spans="1:1">
      <c r="A1388" s="644"/>
    </row>
    <row r="1389" spans="1:1">
      <c r="A1389" s="644"/>
    </row>
    <row r="1390" spans="1:1">
      <c r="A1390" s="644"/>
    </row>
    <row r="1391" spans="1:1">
      <c r="A1391" s="644"/>
    </row>
    <row r="1392" spans="1:1">
      <c r="A1392" s="644"/>
    </row>
    <row r="1393" spans="1:1">
      <c r="A1393" s="644"/>
    </row>
    <row r="1394" spans="1:1">
      <c r="A1394" s="644"/>
    </row>
    <row r="1395" spans="1:1">
      <c r="A1395" s="644"/>
    </row>
    <row r="1396" spans="1:1">
      <c r="A1396" s="644"/>
    </row>
    <row r="1397" spans="1:1">
      <c r="A1397" s="644"/>
    </row>
    <row r="1398" spans="1:1">
      <c r="A1398" s="644"/>
    </row>
    <row r="1399" spans="1:1">
      <c r="A1399" s="644"/>
    </row>
    <row r="1400" spans="1:1">
      <c r="A1400" s="644"/>
    </row>
    <row r="1401" spans="1:1">
      <c r="A1401" s="644"/>
    </row>
    <row r="1402" spans="1:1">
      <c r="A1402" s="644"/>
    </row>
    <row r="1403" spans="1:1">
      <c r="A1403" s="644"/>
    </row>
    <row r="1404" spans="1:1">
      <c r="A1404" s="644"/>
    </row>
    <row r="1405" spans="1:1">
      <c r="A1405" s="644"/>
    </row>
    <row r="1406" spans="1:1">
      <c r="A1406" s="644"/>
    </row>
    <row r="1407" spans="1:1">
      <c r="A1407" s="644"/>
    </row>
    <row r="1408" spans="1:1">
      <c r="A1408" s="644"/>
    </row>
    <row r="1409" spans="1:1">
      <c r="A1409" s="644"/>
    </row>
    <row r="1410" spans="1:1">
      <c r="A1410" s="644"/>
    </row>
    <row r="1411" spans="1:1">
      <c r="A1411" s="644"/>
    </row>
    <row r="1412" spans="1:1">
      <c r="A1412" s="644"/>
    </row>
    <row r="1413" spans="1:1">
      <c r="A1413" s="644"/>
    </row>
    <row r="1414" spans="1:1">
      <c r="A1414" s="644"/>
    </row>
    <row r="1415" spans="1:1">
      <c r="A1415" s="644"/>
    </row>
    <row r="1416" spans="1:1">
      <c r="A1416" s="644"/>
    </row>
    <row r="1417" spans="1:1">
      <c r="A1417" s="644"/>
    </row>
    <row r="1418" spans="1:1">
      <c r="A1418" s="644"/>
    </row>
    <row r="1419" spans="1:1">
      <c r="A1419" s="644"/>
    </row>
    <row r="1420" spans="1:1">
      <c r="A1420" s="644"/>
    </row>
    <row r="1421" spans="1:1">
      <c r="A1421" s="644"/>
    </row>
    <row r="1422" spans="1:1">
      <c r="A1422" s="644"/>
    </row>
    <row r="1423" spans="1:1">
      <c r="A1423" s="644"/>
    </row>
    <row r="1424" spans="1:1">
      <c r="A1424" s="644"/>
    </row>
    <row r="1425" spans="1:1">
      <c r="A1425" s="644"/>
    </row>
    <row r="1426" spans="1:1">
      <c r="A1426" s="644"/>
    </row>
    <row r="1427" spans="1:1">
      <c r="A1427" s="644"/>
    </row>
    <row r="1428" spans="1:1">
      <c r="A1428" s="644"/>
    </row>
    <row r="1429" spans="1:1">
      <c r="A1429" s="644"/>
    </row>
    <row r="1430" spans="1:1">
      <c r="A1430" s="644"/>
    </row>
    <row r="1431" spans="1:1">
      <c r="A1431" s="644"/>
    </row>
    <row r="1432" spans="1:1">
      <c r="A1432" s="644"/>
    </row>
    <row r="1433" spans="1:1">
      <c r="A1433" s="644"/>
    </row>
    <row r="1434" spans="1:1">
      <c r="A1434" s="644"/>
    </row>
    <row r="1435" spans="1:1">
      <c r="A1435" s="644"/>
    </row>
    <row r="1436" spans="1:1">
      <c r="A1436" s="644"/>
    </row>
    <row r="1437" spans="1:1">
      <c r="A1437" s="644"/>
    </row>
    <row r="1438" spans="1:1">
      <c r="A1438" s="644"/>
    </row>
    <row r="1439" spans="1:1">
      <c r="A1439" s="644"/>
    </row>
    <row r="1440" spans="1:1">
      <c r="A1440" s="644"/>
    </row>
    <row r="1441" spans="1:1">
      <c r="A1441" s="644"/>
    </row>
    <row r="1442" spans="1:1">
      <c r="A1442" s="644"/>
    </row>
    <row r="1443" spans="1:1">
      <c r="A1443" s="644"/>
    </row>
    <row r="1444" spans="1:1">
      <c r="A1444" s="644"/>
    </row>
    <row r="1445" spans="1:1">
      <c r="A1445" s="644"/>
    </row>
    <row r="1446" spans="1:1">
      <c r="A1446" s="644"/>
    </row>
    <row r="1447" spans="1:1">
      <c r="A1447" s="644"/>
    </row>
    <row r="1448" spans="1:1">
      <c r="A1448" s="644"/>
    </row>
    <row r="1449" spans="1:1">
      <c r="A1449" s="644"/>
    </row>
    <row r="1450" spans="1:1">
      <c r="A1450" s="644"/>
    </row>
    <row r="1451" spans="1:1">
      <c r="A1451" s="644"/>
    </row>
    <row r="1452" spans="1:1">
      <c r="A1452" s="644"/>
    </row>
    <row r="1453" spans="1:1">
      <c r="A1453" s="644"/>
    </row>
    <row r="1454" spans="1:1">
      <c r="A1454" s="644"/>
    </row>
    <row r="1455" spans="1:1">
      <c r="A1455" s="644"/>
    </row>
    <row r="1456" spans="1:1">
      <c r="A1456" s="644"/>
    </row>
    <row r="1457" spans="1:1">
      <c r="A1457" s="644"/>
    </row>
    <row r="1458" spans="1:1">
      <c r="A1458" s="644"/>
    </row>
    <row r="1459" spans="1:1">
      <c r="A1459" s="644"/>
    </row>
    <row r="1460" spans="1:1">
      <c r="A1460" s="644"/>
    </row>
    <row r="1461" spans="1:1">
      <c r="A1461" s="644"/>
    </row>
    <row r="1462" spans="1:1">
      <c r="A1462" s="644"/>
    </row>
    <row r="1463" spans="1:1">
      <c r="A1463" s="644"/>
    </row>
    <row r="1464" spans="1:1">
      <c r="A1464" s="644"/>
    </row>
    <row r="1465" spans="1:1">
      <c r="A1465" s="644"/>
    </row>
    <row r="1466" spans="1:1">
      <c r="A1466" s="644"/>
    </row>
    <row r="1467" spans="1:1">
      <c r="A1467" s="644"/>
    </row>
    <row r="1468" spans="1:1">
      <c r="A1468" s="644"/>
    </row>
    <row r="1469" spans="1:1">
      <c r="A1469" s="644"/>
    </row>
    <row r="1470" spans="1:1">
      <c r="A1470" s="644"/>
    </row>
    <row r="1471" spans="1:1">
      <c r="A1471" s="644"/>
    </row>
    <row r="1472" spans="1:1">
      <c r="A1472" s="644"/>
    </row>
    <row r="1473" spans="1:1">
      <c r="A1473" s="644"/>
    </row>
    <row r="1474" spans="1:1">
      <c r="A1474" s="644"/>
    </row>
    <row r="1475" spans="1:1">
      <c r="A1475" s="644"/>
    </row>
    <row r="1476" spans="1:1">
      <c r="A1476" s="644"/>
    </row>
    <row r="1477" spans="1:1">
      <c r="A1477" s="644"/>
    </row>
    <row r="1478" spans="1:1">
      <c r="A1478" s="644"/>
    </row>
    <row r="1479" spans="1:1">
      <c r="A1479" s="644"/>
    </row>
    <row r="1480" spans="1:1">
      <c r="A1480" s="644"/>
    </row>
    <row r="1481" spans="1:1">
      <c r="A1481" s="644"/>
    </row>
    <row r="1482" spans="1:1">
      <c r="A1482" s="644"/>
    </row>
    <row r="1483" spans="1:1">
      <c r="A1483" s="644"/>
    </row>
    <row r="1484" spans="1:1">
      <c r="A1484" s="644"/>
    </row>
    <row r="1485" spans="1:1">
      <c r="A1485" s="644"/>
    </row>
    <row r="1486" spans="1:1">
      <c r="A1486" s="644"/>
    </row>
    <row r="1487" spans="1:1">
      <c r="A1487" s="644"/>
    </row>
    <row r="1488" spans="1:1">
      <c r="A1488" s="644"/>
    </row>
    <row r="1489" spans="1:1">
      <c r="A1489" s="644"/>
    </row>
    <row r="1490" spans="1:1">
      <c r="A1490" s="644"/>
    </row>
    <row r="1491" spans="1:1">
      <c r="A1491" s="644"/>
    </row>
    <row r="1492" spans="1:1">
      <c r="A1492" s="644"/>
    </row>
    <row r="1493" spans="1:1">
      <c r="A1493" s="644"/>
    </row>
    <row r="1494" spans="1:1">
      <c r="A1494" s="644"/>
    </row>
    <row r="1495" spans="1:1">
      <c r="A1495" s="644"/>
    </row>
    <row r="1496" spans="1:1">
      <c r="A1496" s="644"/>
    </row>
    <row r="1497" spans="1:1">
      <c r="A1497" s="644"/>
    </row>
    <row r="1498" spans="1:1">
      <c r="A1498" s="644"/>
    </row>
    <row r="1499" spans="1:1">
      <c r="A1499" s="644"/>
    </row>
    <row r="1500" spans="1:1">
      <c r="A1500" s="644"/>
    </row>
    <row r="1501" spans="1:1">
      <c r="A1501" s="644"/>
    </row>
    <row r="1502" spans="1:1">
      <c r="A1502" s="644"/>
    </row>
    <row r="1503" spans="1:1">
      <c r="A1503" s="644"/>
    </row>
    <row r="1504" spans="1:1">
      <c r="A1504" s="644"/>
    </row>
    <row r="1505" spans="1:1">
      <c r="A1505" s="644"/>
    </row>
    <row r="1506" spans="1:1">
      <c r="A1506" s="644"/>
    </row>
    <row r="1507" spans="1:1">
      <c r="A1507" s="644"/>
    </row>
    <row r="1508" spans="1:1">
      <c r="A1508" s="644"/>
    </row>
    <row r="1509" spans="1:1">
      <c r="A1509" s="644"/>
    </row>
    <row r="1510" spans="1:1">
      <c r="A1510" s="644"/>
    </row>
    <row r="1511" spans="1:1">
      <c r="A1511" s="644"/>
    </row>
    <row r="1512" spans="1:1">
      <c r="A1512" s="644"/>
    </row>
    <row r="1513" spans="1:1">
      <c r="A1513" s="644"/>
    </row>
    <row r="1514" spans="1:1">
      <c r="A1514" s="644"/>
    </row>
    <row r="1515" spans="1:1">
      <c r="A1515" s="644"/>
    </row>
    <row r="1516" spans="1:1">
      <c r="A1516" s="644"/>
    </row>
    <row r="1517" spans="1:1">
      <c r="A1517" s="644"/>
    </row>
    <row r="1518" spans="1:1">
      <c r="A1518" s="644"/>
    </row>
    <row r="1519" spans="1:1">
      <c r="A1519" s="644"/>
    </row>
    <row r="1520" spans="1:1">
      <c r="A1520" s="644"/>
    </row>
    <row r="1521" spans="1:1">
      <c r="A1521" s="644"/>
    </row>
    <row r="1522" spans="1:1">
      <c r="A1522" s="644"/>
    </row>
    <row r="1523" spans="1:1">
      <c r="A1523" s="644"/>
    </row>
    <row r="1524" spans="1:1">
      <c r="A1524" s="644"/>
    </row>
    <row r="1525" spans="1:1">
      <c r="A1525" s="644"/>
    </row>
    <row r="1526" spans="1:1">
      <c r="A1526" s="644"/>
    </row>
    <row r="1527" spans="1:1">
      <c r="A1527" s="644"/>
    </row>
    <row r="1528" spans="1:1">
      <c r="A1528" s="644"/>
    </row>
    <row r="1529" spans="1:1">
      <c r="A1529" s="644"/>
    </row>
    <row r="1530" spans="1:1">
      <c r="A1530" s="644"/>
    </row>
    <row r="1531" spans="1:1">
      <c r="A1531" s="644"/>
    </row>
    <row r="1532" spans="1:1">
      <c r="A1532" s="644"/>
    </row>
    <row r="1533" spans="1:1">
      <c r="A1533" s="644"/>
    </row>
    <row r="1534" spans="1:1">
      <c r="A1534" s="644"/>
    </row>
    <row r="1535" spans="1:1">
      <c r="A1535" s="644"/>
    </row>
    <row r="1536" spans="1:1">
      <c r="A1536" s="644"/>
    </row>
    <row r="1537" spans="1:1">
      <c r="A1537" s="644"/>
    </row>
    <row r="1538" spans="1:1">
      <c r="A1538" s="644"/>
    </row>
    <row r="1539" spans="1:1">
      <c r="A1539" s="644"/>
    </row>
    <row r="1540" spans="1:1">
      <c r="A1540" s="644"/>
    </row>
    <row r="1541" spans="1:1">
      <c r="A1541" s="644"/>
    </row>
    <row r="1542" spans="1:1">
      <c r="A1542" s="644"/>
    </row>
    <row r="1543" spans="1:1">
      <c r="A1543" s="644"/>
    </row>
    <row r="1544" spans="1:1">
      <c r="A1544" s="644"/>
    </row>
    <row r="1545" spans="1:1">
      <c r="A1545" s="644"/>
    </row>
    <row r="1546" spans="1:1">
      <c r="A1546" s="644"/>
    </row>
    <row r="1547" spans="1:1">
      <c r="A1547" s="644"/>
    </row>
    <row r="1548" spans="1:1">
      <c r="A1548" s="644"/>
    </row>
    <row r="1549" spans="1:1">
      <c r="A1549" s="644"/>
    </row>
    <row r="1550" spans="1:1">
      <c r="A1550" s="644"/>
    </row>
    <row r="1551" spans="1:1">
      <c r="A1551" s="644"/>
    </row>
    <row r="1552" spans="1:1">
      <c r="A1552" s="644"/>
    </row>
    <row r="1553" spans="1:1">
      <c r="A1553" s="644"/>
    </row>
    <row r="1554" spans="1:1">
      <c r="A1554" s="644"/>
    </row>
    <row r="1555" spans="1:1">
      <c r="A1555" s="644"/>
    </row>
    <row r="1556" spans="1:1">
      <c r="A1556" s="644"/>
    </row>
    <row r="1557" spans="1:1">
      <c r="A1557" s="644"/>
    </row>
    <row r="1558" spans="1:1">
      <c r="A1558" s="644"/>
    </row>
    <row r="1559" spans="1:1">
      <c r="A1559" s="644"/>
    </row>
    <row r="1560" spans="1:1">
      <c r="A1560" s="644"/>
    </row>
    <row r="1561" spans="1:1">
      <c r="A1561" s="644"/>
    </row>
    <row r="1562" spans="1:1">
      <c r="A1562" s="644"/>
    </row>
    <row r="1563" spans="1:1">
      <c r="A1563" s="644"/>
    </row>
    <row r="1564" spans="1:1">
      <c r="A1564" s="644"/>
    </row>
    <row r="1565" spans="1:1">
      <c r="A1565" s="644"/>
    </row>
    <row r="1566" spans="1:1">
      <c r="A1566" s="644"/>
    </row>
    <row r="1567" spans="1:1">
      <c r="A1567" s="644"/>
    </row>
    <row r="1568" spans="1:1">
      <c r="A1568" s="644"/>
    </row>
    <row r="1569" spans="1:1">
      <c r="A1569" s="644"/>
    </row>
    <row r="1570" spans="1:1">
      <c r="A1570" s="644"/>
    </row>
    <row r="1571" spans="1:1">
      <c r="A1571" s="644"/>
    </row>
    <row r="1572" spans="1:1">
      <c r="A1572" s="644"/>
    </row>
    <row r="1573" spans="1:1">
      <c r="A1573" s="644"/>
    </row>
    <row r="1574" spans="1:1">
      <c r="A1574" s="644"/>
    </row>
    <row r="1575" spans="1:1">
      <c r="A1575" s="644"/>
    </row>
    <row r="1576" spans="1:1">
      <c r="A1576" s="644"/>
    </row>
    <row r="1577" spans="1:1">
      <c r="A1577" s="644"/>
    </row>
    <row r="1578" spans="1:1">
      <c r="A1578" s="644"/>
    </row>
    <row r="1579" spans="1:1">
      <c r="A1579" s="644"/>
    </row>
    <row r="1580" spans="1:1">
      <c r="A1580" s="644"/>
    </row>
    <row r="1581" spans="1:1">
      <c r="A1581" s="644"/>
    </row>
    <row r="1582" spans="1:1">
      <c r="A1582" s="644"/>
    </row>
    <row r="1583" spans="1:1">
      <c r="A1583" s="644"/>
    </row>
    <row r="1584" spans="1:1">
      <c r="A1584" s="644"/>
    </row>
    <row r="1585" spans="1:1">
      <c r="A1585" s="644"/>
    </row>
    <row r="1586" spans="1:1">
      <c r="A1586" s="644"/>
    </row>
    <row r="1587" spans="1:1">
      <c r="A1587" s="644"/>
    </row>
    <row r="1588" spans="1:1">
      <c r="A1588" s="644"/>
    </row>
    <row r="1589" spans="1:1">
      <c r="A1589" s="644"/>
    </row>
    <row r="1590" spans="1:1">
      <c r="A1590" s="644"/>
    </row>
    <row r="1591" spans="1:1">
      <c r="A1591" s="644"/>
    </row>
    <row r="1592" spans="1:1">
      <c r="A1592" s="644"/>
    </row>
    <row r="1593" spans="1:1">
      <c r="A1593" s="644"/>
    </row>
    <row r="1594" spans="1:1">
      <c r="A1594" s="644"/>
    </row>
    <row r="1595" spans="1:1">
      <c r="A1595" s="644"/>
    </row>
    <row r="1596" spans="1:1">
      <c r="A1596" s="644"/>
    </row>
    <row r="1597" spans="1:1">
      <c r="A1597" s="644"/>
    </row>
    <row r="1598" spans="1:1">
      <c r="A1598" s="644"/>
    </row>
    <row r="1599" spans="1:1">
      <c r="A1599" s="644"/>
    </row>
    <row r="1600" spans="1:1">
      <c r="A1600" s="644"/>
    </row>
    <row r="1601" spans="1:1">
      <c r="A1601" s="644"/>
    </row>
    <row r="1602" spans="1:1">
      <c r="A1602" s="644"/>
    </row>
    <row r="1603" spans="1:1">
      <c r="A1603" s="644"/>
    </row>
    <row r="1604" spans="1:1">
      <c r="A1604" s="644"/>
    </row>
    <row r="1605" spans="1:1">
      <c r="A1605" s="644"/>
    </row>
    <row r="1606" spans="1:1">
      <c r="A1606" s="644"/>
    </row>
    <row r="1607" spans="1:1">
      <c r="A1607" s="644"/>
    </row>
    <row r="1608" spans="1:1">
      <c r="A1608" s="644"/>
    </row>
    <row r="1609" spans="1:1">
      <c r="A1609" s="644"/>
    </row>
    <row r="1610" spans="1:1">
      <c r="A1610" s="644"/>
    </row>
    <row r="1611" spans="1:1">
      <c r="A1611" s="644"/>
    </row>
    <row r="1612" spans="1:1">
      <c r="A1612" s="644"/>
    </row>
    <row r="1613" spans="1:1">
      <c r="A1613" s="644"/>
    </row>
    <row r="1614" spans="1:1">
      <c r="A1614" s="644"/>
    </row>
    <row r="1615" spans="1:1">
      <c r="A1615" s="644"/>
    </row>
    <row r="1616" spans="1:1">
      <c r="A1616" s="644"/>
    </row>
    <row r="1617" spans="1:1">
      <c r="A1617" s="644"/>
    </row>
    <row r="1618" spans="1:1">
      <c r="A1618" s="644"/>
    </row>
    <row r="1619" spans="1:1">
      <c r="A1619" s="644"/>
    </row>
    <row r="1620" spans="1:1">
      <c r="A1620" s="644"/>
    </row>
    <row r="1621" spans="1:1">
      <c r="A1621" s="644"/>
    </row>
    <row r="1622" spans="1:1">
      <c r="A1622" s="644"/>
    </row>
    <row r="1623" spans="1:1">
      <c r="A1623" s="644"/>
    </row>
    <row r="1624" spans="1:1">
      <c r="A1624" s="644"/>
    </row>
    <row r="1625" spans="1:1">
      <c r="A1625" s="644"/>
    </row>
    <row r="1626" spans="1:1">
      <c r="A1626" s="644"/>
    </row>
    <row r="1627" spans="1:1">
      <c r="A1627" s="644"/>
    </row>
    <row r="1628" spans="1:1">
      <c r="A1628" s="644"/>
    </row>
    <row r="1629" spans="1:1">
      <c r="A1629" s="644"/>
    </row>
    <row r="1630" spans="1:1">
      <c r="A1630" s="644"/>
    </row>
    <row r="1631" spans="1:1">
      <c r="A1631" s="644"/>
    </row>
    <row r="1632" spans="1:1">
      <c r="A1632" s="644"/>
    </row>
    <row r="1633" spans="1:1">
      <c r="A1633" s="644"/>
    </row>
    <row r="1634" spans="1:1">
      <c r="A1634" s="644"/>
    </row>
    <row r="1635" spans="1:1">
      <c r="A1635" s="644"/>
    </row>
    <row r="1636" spans="1:1">
      <c r="A1636" s="644"/>
    </row>
    <row r="1637" spans="1:1">
      <c r="A1637" s="644"/>
    </row>
    <row r="1638" spans="1:1">
      <c r="A1638" s="644"/>
    </row>
    <row r="1639" spans="1:1">
      <c r="A1639" s="644"/>
    </row>
    <row r="1640" spans="1:1">
      <c r="A1640" s="644"/>
    </row>
    <row r="1641" spans="1:1">
      <c r="A1641" s="644"/>
    </row>
    <row r="1642" spans="1:1">
      <c r="A1642" s="644"/>
    </row>
    <row r="1643" spans="1:1">
      <c r="A1643" s="644"/>
    </row>
    <row r="1644" spans="1:1">
      <c r="A1644" s="644"/>
    </row>
    <row r="1645" spans="1:1">
      <c r="A1645" s="644"/>
    </row>
    <row r="1646" spans="1:1">
      <c r="A1646" s="644"/>
    </row>
    <row r="1647" spans="1:1">
      <c r="A1647" s="644"/>
    </row>
    <row r="1648" spans="1:1">
      <c r="A1648" s="644"/>
    </row>
    <row r="1649" spans="1:1">
      <c r="A1649" s="644"/>
    </row>
    <row r="1650" spans="1:1">
      <c r="A1650" s="644"/>
    </row>
    <row r="1651" spans="1:1">
      <c r="A1651" s="644"/>
    </row>
    <row r="1652" spans="1:1">
      <c r="A1652" s="644"/>
    </row>
    <row r="1653" spans="1:1">
      <c r="A1653" s="644"/>
    </row>
    <row r="1654" spans="1:1">
      <c r="A1654" s="644"/>
    </row>
    <row r="1655" spans="1:1">
      <c r="A1655" s="644"/>
    </row>
    <row r="1656" spans="1:1">
      <c r="A1656" s="644"/>
    </row>
    <row r="1657" spans="1:1">
      <c r="A1657" s="644"/>
    </row>
    <row r="1658" spans="1:1">
      <c r="A1658" s="644"/>
    </row>
    <row r="1659" spans="1:1">
      <c r="A1659" s="644"/>
    </row>
    <row r="1660" spans="1:1">
      <c r="A1660" s="644"/>
    </row>
    <row r="1661" spans="1:1">
      <c r="A1661" s="644"/>
    </row>
    <row r="1662" spans="1:1">
      <c r="A1662" s="644"/>
    </row>
    <row r="1663" spans="1:1">
      <c r="A1663" s="644"/>
    </row>
    <row r="1664" spans="1:1">
      <c r="A1664" s="644"/>
    </row>
    <row r="1665" spans="1:1">
      <c r="A1665" s="644"/>
    </row>
    <row r="1666" spans="1:1">
      <c r="A1666" s="644"/>
    </row>
    <row r="1667" spans="1:1">
      <c r="A1667" s="644"/>
    </row>
    <row r="1668" spans="1:1">
      <c r="A1668" s="644"/>
    </row>
    <row r="1669" spans="1:1">
      <c r="A1669" s="644"/>
    </row>
    <row r="1670" spans="1:1">
      <c r="A1670" s="644"/>
    </row>
    <row r="1671" spans="1:1">
      <c r="A1671" s="644"/>
    </row>
    <row r="1672" spans="1:1">
      <c r="A1672" s="644"/>
    </row>
    <row r="1673" spans="1:1">
      <c r="A1673" s="644"/>
    </row>
    <row r="1674" spans="1:1">
      <c r="A1674" s="644"/>
    </row>
    <row r="1675" spans="1:1">
      <c r="A1675" s="644"/>
    </row>
    <row r="1676" spans="1:1">
      <c r="A1676" s="644"/>
    </row>
    <row r="1677" spans="1:1">
      <c r="A1677" s="644"/>
    </row>
    <row r="1678" spans="1:1">
      <c r="A1678" s="644"/>
    </row>
    <row r="1679" spans="1:1">
      <c r="A1679" s="644"/>
    </row>
    <row r="1680" spans="1:1">
      <c r="A1680" s="644"/>
    </row>
    <row r="1681" spans="1:1">
      <c r="A1681" s="644"/>
    </row>
    <row r="1682" spans="1:1">
      <c r="A1682" s="644"/>
    </row>
    <row r="1683" spans="1:1">
      <c r="A1683" s="644"/>
    </row>
    <row r="1684" spans="1:1">
      <c r="A1684" s="644"/>
    </row>
    <row r="1685" spans="1:1">
      <c r="A1685" s="644"/>
    </row>
    <row r="1686" spans="1:1">
      <c r="A1686" s="644"/>
    </row>
    <row r="1687" spans="1:1">
      <c r="A1687" s="644"/>
    </row>
    <row r="1688" spans="1:1">
      <c r="A1688" s="644"/>
    </row>
    <row r="1689" spans="1:1">
      <c r="A1689" s="644"/>
    </row>
    <row r="1690" spans="1:1">
      <c r="A1690" s="644"/>
    </row>
    <row r="1691" spans="1:1">
      <c r="A1691" s="644"/>
    </row>
    <row r="1692" spans="1:1">
      <c r="A1692" s="644"/>
    </row>
    <row r="1693" spans="1:1">
      <c r="A1693" s="644"/>
    </row>
    <row r="1694" spans="1:1">
      <c r="A1694" s="644"/>
    </row>
    <row r="1695" spans="1:1">
      <c r="A1695" s="644"/>
    </row>
    <row r="1696" spans="1:1">
      <c r="A1696" s="644"/>
    </row>
    <row r="1697" spans="1:1">
      <c r="A1697" s="644"/>
    </row>
    <row r="1698" spans="1:1">
      <c r="A1698" s="644"/>
    </row>
    <row r="1699" spans="1:1">
      <c r="A1699" s="644"/>
    </row>
    <row r="1700" spans="1:1">
      <c r="A1700" s="644"/>
    </row>
    <row r="1701" spans="1:1">
      <c r="A1701" s="644"/>
    </row>
    <row r="1702" spans="1:1">
      <c r="A1702" s="644"/>
    </row>
    <row r="1703" spans="1:1">
      <c r="A1703" s="644"/>
    </row>
    <row r="1704" spans="1:1">
      <c r="A1704" s="644"/>
    </row>
    <row r="1705" spans="1:1">
      <c r="A1705" s="644"/>
    </row>
    <row r="1706" spans="1:1">
      <c r="A1706" s="644"/>
    </row>
    <row r="1707" spans="1:1">
      <c r="A1707" s="644"/>
    </row>
    <row r="1708" spans="1:1">
      <c r="A1708" s="644"/>
    </row>
    <row r="1709" spans="1:1">
      <c r="A1709" s="644"/>
    </row>
    <row r="1710" spans="1:1">
      <c r="A1710" s="644"/>
    </row>
    <row r="1711" spans="1:1">
      <c r="A1711" s="644"/>
    </row>
    <row r="1712" spans="1:1">
      <c r="A1712" s="644"/>
    </row>
    <row r="1713" spans="1:1">
      <c r="A1713" s="644"/>
    </row>
    <row r="1714" spans="1:1">
      <c r="A1714" s="644"/>
    </row>
    <row r="1715" spans="1:1">
      <c r="A1715" s="644"/>
    </row>
    <row r="1716" spans="1:1">
      <c r="A1716" s="644"/>
    </row>
    <row r="1717" spans="1:1">
      <c r="A1717" s="644"/>
    </row>
    <row r="1718" spans="1:1">
      <c r="A1718" s="644"/>
    </row>
    <row r="1719" spans="1:1">
      <c r="A1719" s="644"/>
    </row>
    <row r="1720" spans="1:1">
      <c r="A1720" s="644"/>
    </row>
    <row r="1721" spans="1:1">
      <c r="A1721" s="644"/>
    </row>
    <row r="1722" spans="1:1">
      <c r="A1722" s="644"/>
    </row>
    <row r="1723" spans="1:1">
      <c r="A1723" s="644"/>
    </row>
    <row r="1724" spans="1:1">
      <c r="A1724" s="644"/>
    </row>
    <row r="1725" spans="1:1">
      <c r="A1725" s="644"/>
    </row>
    <row r="1726" spans="1:1">
      <c r="A1726" s="644"/>
    </row>
    <row r="1727" spans="1:1">
      <c r="A1727" s="644"/>
    </row>
    <row r="1728" spans="1:1">
      <c r="A1728" s="644"/>
    </row>
    <row r="1729" spans="1:1">
      <c r="A1729" s="644"/>
    </row>
    <row r="1730" spans="1:1">
      <c r="A1730" s="644"/>
    </row>
    <row r="1731" spans="1:1">
      <c r="A1731" s="644"/>
    </row>
    <row r="1732" spans="1:1">
      <c r="A1732" s="644"/>
    </row>
    <row r="1733" spans="1:1">
      <c r="A1733" s="644"/>
    </row>
    <row r="1734" spans="1:1">
      <c r="A1734" s="644"/>
    </row>
    <row r="1735" spans="1:1">
      <c r="A1735" s="644"/>
    </row>
    <row r="1736" spans="1:1">
      <c r="A1736" s="644"/>
    </row>
    <row r="1737" spans="1:1">
      <c r="A1737" s="644"/>
    </row>
    <row r="1738" spans="1:1">
      <c r="A1738" s="644"/>
    </row>
    <row r="1739" spans="1:1">
      <c r="A1739" s="644"/>
    </row>
    <row r="1740" spans="1:1">
      <c r="A1740" s="644"/>
    </row>
    <row r="1741" spans="1:1">
      <c r="A1741" s="644"/>
    </row>
    <row r="1742" spans="1:1">
      <c r="A1742" s="644"/>
    </row>
    <row r="1743" spans="1:1">
      <c r="A1743" s="644"/>
    </row>
    <row r="1744" spans="1:1">
      <c r="A1744" s="644"/>
    </row>
    <row r="1745" spans="1:1">
      <c r="A1745" s="644"/>
    </row>
    <row r="1746" spans="1:1">
      <c r="A1746" s="644"/>
    </row>
    <row r="1747" spans="1:1">
      <c r="A1747" s="644"/>
    </row>
    <row r="1748" spans="1:1">
      <c r="A1748" s="644"/>
    </row>
    <row r="1749" spans="1:1">
      <c r="A1749" s="644"/>
    </row>
    <row r="1750" spans="1:1">
      <c r="A1750" s="644"/>
    </row>
    <row r="1751" spans="1:1">
      <c r="A1751" s="644"/>
    </row>
    <row r="1752" spans="1:1">
      <c r="A1752" s="644"/>
    </row>
    <row r="1753" spans="1:1">
      <c r="A1753" s="644"/>
    </row>
    <row r="1754" spans="1:1">
      <c r="A1754" s="644"/>
    </row>
    <row r="1755" spans="1:1">
      <c r="A1755" s="644"/>
    </row>
    <row r="1756" spans="1:1">
      <c r="A1756" s="644"/>
    </row>
    <row r="1757" spans="1:1">
      <c r="A1757" s="644"/>
    </row>
    <row r="1758" spans="1:1">
      <c r="A1758" s="644"/>
    </row>
    <row r="1759" spans="1:1">
      <c r="A1759" s="644"/>
    </row>
    <row r="1760" spans="1:1">
      <c r="A1760" s="644"/>
    </row>
    <row r="1761" spans="1:1">
      <c r="A1761" s="644"/>
    </row>
    <row r="1762" spans="1:1">
      <c r="A1762" s="644"/>
    </row>
    <row r="1763" spans="1:1">
      <c r="A1763" s="644"/>
    </row>
    <row r="1764" spans="1:1">
      <c r="A1764" s="644"/>
    </row>
    <row r="1765" spans="1:1">
      <c r="A1765" s="644"/>
    </row>
    <row r="1766" spans="1:1">
      <c r="A1766" s="644"/>
    </row>
    <row r="1767" spans="1:1">
      <c r="A1767" s="644"/>
    </row>
    <row r="1768" spans="1:1">
      <c r="A1768" s="644"/>
    </row>
    <row r="1769" spans="1:1">
      <c r="A1769" s="644"/>
    </row>
    <row r="1770" spans="1:1">
      <c r="A1770" s="644"/>
    </row>
    <row r="1771" spans="1:1">
      <c r="A1771" s="644"/>
    </row>
    <row r="1772" spans="1:1">
      <c r="A1772" s="644"/>
    </row>
    <row r="1773" spans="1:1">
      <c r="A1773" s="644"/>
    </row>
    <row r="1774" spans="1:1">
      <c r="A1774" s="644"/>
    </row>
    <row r="1775" spans="1:1">
      <c r="A1775" s="644"/>
    </row>
    <row r="1776" spans="1:1">
      <c r="A1776" s="644"/>
    </row>
    <row r="1777" spans="1:1">
      <c r="A1777" s="644"/>
    </row>
    <row r="1778" spans="1:1">
      <c r="A1778" s="644"/>
    </row>
    <row r="1779" spans="1:1">
      <c r="A1779" s="644"/>
    </row>
    <row r="1780" spans="1:1">
      <c r="A1780" s="644"/>
    </row>
    <row r="1781" spans="1:1">
      <c r="A1781" s="644"/>
    </row>
    <row r="1782" spans="1:1">
      <c r="A1782" s="644"/>
    </row>
    <row r="1783" spans="1:1">
      <c r="A1783" s="644"/>
    </row>
    <row r="1784" spans="1:1">
      <c r="A1784" s="644"/>
    </row>
    <row r="1785" spans="1:1">
      <c r="A1785" s="644"/>
    </row>
    <row r="1786" spans="1:1">
      <c r="A1786" s="644"/>
    </row>
    <row r="1787" spans="1:1">
      <c r="A1787" s="644"/>
    </row>
    <row r="1788" spans="1:1">
      <c r="A1788" s="644"/>
    </row>
    <row r="1789" spans="1:1">
      <c r="A1789" s="644"/>
    </row>
    <row r="1790" spans="1:1">
      <c r="A1790" s="644"/>
    </row>
    <row r="1791" spans="1:1">
      <c r="A1791" s="644"/>
    </row>
    <row r="1792" spans="1:1">
      <c r="A1792" s="644"/>
    </row>
    <row r="1793" spans="1:1">
      <c r="A1793" s="644"/>
    </row>
    <row r="1794" spans="1:1">
      <c r="A1794" s="644"/>
    </row>
    <row r="1795" spans="1:1">
      <c r="A1795" s="644"/>
    </row>
    <row r="1796" spans="1:1">
      <c r="A1796" s="644"/>
    </row>
    <row r="1797" spans="1:1">
      <c r="A1797" s="644"/>
    </row>
    <row r="1798" spans="1:1">
      <c r="A1798" s="644"/>
    </row>
    <row r="1799" spans="1:1">
      <c r="A1799" s="644"/>
    </row>
    <row r="1800" spans="1:1">
      <c r="A1800" s="644"/>
    </row>
    <row r="1801" spans="1:1">
      <c r="A1801" s="644"/>
    </row>
    <row r="1802" spans="1:1">
      <c r="A1802" s="644"/>
    </row>
    <row r="1803" spans="1:1">
      <c r="A1803" s="644"/>
    </row>
    <row r="1804" spans="1:1">
      <c r="A1804" s="644"/>
    </row>
    <row r="1805" spans="1:1">
      <c r="A1805" s="644"/>
    </row>
    <row r="1806" spans="1:1">
      <c r="A1806" s="644"/>
    </row>
    <row r="1807" spans="1:1">
      <c r="A1807" s="644"/>
    </row>
    <row r="1808" spans="1:1">
      <c r="A1808" s="644"/>
    </row>
    <row r="1809" spans="1:1">
      <c r="A1809" s="644"/>
    </row>
    <row r="1810" spans="1:1">
      <c r="A1810" s="644"/>
    </row>
    <row r="1811" spans="1:1">
      <c r="A1811" s="644"/>
    </row>
    <row r="1812" spans="1:1">
      <c r="A1812" s="644"/>
    </row>
    <row r="1813" spans="1:1">
      <c r="A1813" s="644"/>
    </row>
    <row r="1814" spans="1:1">
      <c r="A1814" s="644"/>
    </row>
    <row r="1815" spans="1:1">
      <c r="A1815" s="644"/>
    </row>
    <row r="1816" spans="1:1">
      <c r="A1816" s="644"/>
    </row>
    <row r="1817" spans="1:1">
      <c r="A1817" s="644"/>
    </row>
    <row r="1818" spans="1:1">
      <c r="A1818" s="644"/>
    </row>
    <row r="1819" spans="1:1">
      <c r="A1819" s="644"/>
    </row>
    <row r="1820" spans="1:1">
      <c r="A1820" s="644"/>
    </row>
    <row r="1821" spans="1:1">
      <c r="A1821" s="644"/>
    </row>
    <row r="1822" spans="1:1">
      <c r="A1822" s="644"/>
    </row>
    <row r="1823" spans="1:1">
      <c r="A1823" s="644"/>
    </row>
    <row r="1824" spans="1:1">
      <c r="A1824" s="644"/>
    </row>
    <row r="1825" spans="1:1">
      <c r="A1825" s="644"/>
    </row>
    <row r="1826" spans="1:1">
      <c r="A1826" s="644"/>
    </row>
    <row r="1827" spans="1:1">
      <c r="A1827" s="644"/>
    </row>
    <row r="1828" spans="1:1">
      <c r="A1828" s="644"/>
    </row>
    <row r="1829" spans="1:1">
      <c r="A1829" s="644"/>
    </row>
    <row r="1830" spans="1:1">
      <c r="A1830" s="644"/>
    </row>
    <row r="1831" spans="1:1">
      <c r="A1831" s="644"/>
    </row>
    <row r="1832" spans="1:1">
      <c r="A1832" s="644"/>
    </row>
    <row r="1833" spans="1:1">
      <c r="A1833" s="644"/>
    </row>
    <row r="1834" spans="1:1">
      <c r="A1834" s="644"/>
    </row>
    <row r="1835" spans="1:1">
      <c r="A1835" s="644"/>
    </row>
    <row r="1836" spans="1:1">
      <c r="A1836" s="644"/>
    </row>
    <row r="1837" spans="1:1">
      <c r="A1837" s="644"/>
    </row>
    <row r="1838" spans="1:1">
      <c r="A1838" s="644"/>
    </row>
    <row r="1839" spans="1:1">
      <c r="A1839" s="644"/>
    </row>
    <row r="1840" spans="1:1">
      <c r="A1840" s="644"/>
    </row>
    <row r="1841" spans="1:1">
      <c r="A1841" s="644"/>
    </row>
    <row r="1842" spans="1:1">
      <c r="A1842" s="644"/>
    </row>
    <row r="1843" spans="1:1">
      <c r="A1843" s="644"/>
    </row>
    <row r="1844" spans="1:1">
      <c r="A1844" s="644"/>
    </row>
    <row r="1845" spans="1:1">
      <c r="A1845" s="644"/>
    </row>
    <row r="1846" spans="1:1">
      <c r="A1846" s="644"/>
    </row>
    <row r="1847" spans="1:1">
      <c r="A1847" s="644"/>
    </row>
    <row r="1848" spans="1:1">
      <c r="A1848" s="644"/>
    </row>
    <row r="1849" spans="1:1">
      <c r="A1849" s="644"/>
    </row>
    <row r="1850" spans="1:1">
      <c r="A1850" s="644"/>
    </row>
    <row r="1851" spans="1:1">
      <c r="A1851" s="644"/>
    </row>
    <row r="1852" spans="1:1">
      <c r="A1852" s="644"/>
    </row>
    <row r="1853" spans="1:1">
      <c r="A1853" s="644"/>
    </row>
    <row r="1854" spans="1:1">
      <c r="A1854" s="644"/>
    </row>
    <row r="1855" spans="1:1">
      <c r="A1855" s="644"/>
    </row>
    <row r="1856" spans="1:1">
      <c r="A1856" s="644"/>
    </row>
    <row r="1857" spans="1:1">
      <c r="A1857" s="644"/>
    </row>
    <row r="1858" spans="1:1">
      <c r="A1858" s="644"/>
    </row>
    <row r="1859" spans="1:1">
      <c r="A1859" s="644"/>
    </row>
    <row r="1860" spans="1:1">
      <c r="A1860" s="644"/>
    </row>
    <row r="1861" spans="1:1">
      <c r="A1861" s="644"/>
    </row>
    <row r="1862" spans="1:1">
      <c r="A1862" s="644"/>
    </row>
    <row r="1863" spans="1:1">
      <c r="A1863" s="644"/>
    </row>
    <row r="1864" spans="1:1">
      <c r="A1864" s="644"/>
    </row>
    <row r="1865" spans="1:1">
      <c r="A1865" s="644"/>
    </row>
    <row r="1866" spans="1:1">
      <c r="A1866" s="644"/>
    </row>
    <row r="1867" spans="1:1">
      <c r="A1867" s="644"/>
    </row>
    <row r="1868" spans="1:1">
      <c r="A1868" s="644"/>
    </row>
    <row r="1869" spans="1:1">
      <c r="A1869" s="644"/>
    </row>
    <row r="1870" spans="1:1">
      <c r="A1870" s="644"/>
    </row>
    <row r="1871" spans="1:1">
      <c r="A1871" s="644"/>
    </row>
    <row r="1872" spans="1:1">
      <c r="A1872" s="644"/>
    </row>
    <row r="1873" spans="1:1">
      <c r="A1873" s="644"/>
    </row>
    <row r="1874" spans="1:1">
      <c r="A1874" s="644"/>
    </row>
    <row r="1875" spans="1:1">
      <c r="A1875" s="644"/>
    </row>
    <row r="1876" spans="1:1">
      <c r="A1876" s="644"/>
    </row>
    <row r="1877" spans="1:1">
      <c r="A1877" s="644"/>
    </row>
    <row r="1878" spans="1:1">
      <c r="A1878" s="644"/>
    </row>
    <row r="1879" spans="1:1">
      <c r="A1879" s="644"/>
    </row>
    <row r="1880" spans="1:1">
      <c r="A1880" s="644"/>
    </row>
    <row r="1881" spans="1:1">
      <c r="A1881" s="644"/>
    </row>
    <row r="1882" spans="1:1">
      <c r="A1882" s="644"/>
    </row>
    <row r="1883" spans="1:1">
      <c r="A1883" s="644"/>
    </row>
    <row r="1884" spans="1:1">
      <c r="A1884" s="644"/>
    </row>
    <row r="1885" spans="1:1">
      <c r="A1885" s="644"/>
    </row>
    <row r="1886" spans="1:1">
      <c r="A1886" s="644"/>
    </row>
    <row r="1887" spans="1:1">
      <c r="A1887" s="644"/>
    </row>
    <row r="1888" spans="1:1">
      <c r="A1888" s="644"/>
    </row>
    <row r="1889" spans="1:1">
      <c r="A1889" s="644"/>
    </row>
    <row r="1890" spans="1:1">
      <c r="A1890" s="644"/>
    </row>
    <row r="1891" spans="1:1">
      <c r="A1891" s="644"/>
    </row>
    <row r="1892" spans="1:1">
      <c r="A1892" s="644"/>
    </row>
    <row r="1893" spans="1:1">
      <c r="A1893" s="644"/>
    </row>
    <row r="1894" spans="1:1">
      <c r="A1894" s="644"/>
    </row>
    <row r="1895" spans="1:1">
      <c r="A1895" s="644"/>
    </row>
    <row r="1896" spans="1:1">
      <c r="A1896" s="644"/>
    </row>
    <row r="1897" spans="1:1">
      <c r="A1897" s="644"/>
    </row>
    <row r="1898" spans="1:1">
      <c r="A1898" s="644"/>
    </row>
    <row r="1899" spans="1:1">
      <c r="A1899" s="644"/>
    </row>
    <row r="1900" spans="1:1">
      <c r="A1900" s="644"/>
    </row>
    <row r="1901" spans="1:1">
      <c r="A1901" s="644"/>
    </row>
    <row r="1902" spans="1:1">
      <c r="A1902" s="644"/>
    </row>
    <row r="1903" spans="1:1">
      <c r="A1903" s="644"/>
    </row>
    <row r="1904" spans="1:1">
      <c r="A1904" s="644"/>
    </row>
    <row r="1905" spans="1:1">
      <c r="A1905" s="644"/>
    </row>
    <row r="1906" spans="1:1">
      <c r="A1906" s="644"/>
    </row>
    <row r="1907" spans="1:1">
      <c r="A1907" s="644"/>
    </row>
    <row r="1908" spans="1:1">
      <c r="A1908" s="644"/>
    </row>
    <row r="1909" spans="1:1">
      <c r="A1909" s="644"/>
    </row>
    <row r="1910" spans="1:1">
      <c r="A1910" s="644"/>
    </row>
    <row r="1911" spans="1:1">
      <c r="A1911" s="644"/>
    </row>
    <row r="1912" spans="1:1">
      <c r="A1912" s="644"/>
    </row>
    <row r="1913" spans="1:1">
      <c r="A1913" s="644"/>
    </row>
    <row r="1914" spans="1:1">
      <c r="A1914" s="644"/>
    </row>
    <row r="1915" spans="1:1">
      <c r="A1915" s="644"/>
    </row>
    <row r="1916" spans="1:1">
      <c r="A1916" s="644"/>
    </row>
    <row r="1917" spans="1:1">
      <c r="A1917" s="644"/>
    </row>
    <row r="1918" spans="1:1">
      <c r="A1918" s="644"/>
    </row>
    <row r="1919" spans="1:1">
      <c r="A1919" s="644"/>
    </row>
    <row r="1920" spans="1:1">
      <c r="A1920" s="644"/>
    </row>
    <row r="1921" spans="1:1">
      <c r="A1921" s="644"/>
    </row>
    <row r="1922" spans="1:1">
      <c r="A1922" s="644"/>
    </row>
    <row r="1923" spans="1:1">
      <c r="A1923" s="644"/>
    </row>
    <row r="1924" spans="1:1">
      <c r="A1924" s="644"/>
    </row>
    <row r="1925" spans="1:1">
      <c r="A1925" s="644"/>
    </row>
    <row r="1926" spans="1:1">
      <c r="A1926" s="644"/>
    </row>
    <row r="1927" spans="1:1">
      <c r="A1927" s="644"/>
    </row>
    <row r="1928" spans="1:1">
      <c r="A1928" s="644"/>
    </row>
    <row r="1929" spans="1:1">
      <c r="A1929" s="644"/>
    </row>
    <row r="1930" spans="1:1">
      <c r="A1930" s="644"/>
    </row>
    <row r="1931" spans="1:1">
      <c r="A1931" s="644"/>
    </row>
    <row r="1932" spans="1:1">
      <c r="A1932" s="644"/>
    </row>
    <row r="1933" spans="1:1">
      <c r="A1933" s="644"/>
    </row>
    <row r="1934" spans="1:1">
      <c r="A1934" s="644"/>
    </row>
    <row r="1935" spans="1:1">
      <c r="A1935" s="644"/>
    </row>
    <row r="1936" spans="1:1">
      <c r="A1936" s="644"/>
    </row>
    <row r="1937" spans="1:1">
      <c r="A1937" s="644"/>
    </row>
    <row r="1938" spans="1:1">
      <c r="A1938" s="644"/>
    </row>
    <row r="1939" spans="1:1">
      <c r="A1939" s="644"/>
    </row>
    <row r="1940" spans="1:1">
      <c r="A1940" s="644"/>
    </row>
    <row r="1941" spans="1:1">
      <c r="A1941" s="644"/>
    </row>
    <row r="1942" spans="1:1">
      <c r="A1942" s="644"/>
    </row>
    <row r="1943" spans="1:1">
      <c r="A1943" s="644"/>
    </row>
    <row r="1944" spans="1:1">
      <c r="A1944" s="644"/>
    </row>
    <row r="1945" spans="1:1">
      <c r="A1945" s="644"/>
    </row>
    <row r="1946" spans="1:1">
      <c r="A1946" s="644"/>
    </row>
    <row r="1947" spans="1:1">
      <c r="A1947" s="644"/>
    </row>
    <row r="1948" spans="1:1">
      <c r="A1948" s="644"/>
    </row>
    <row r="1949" spans="1:1">
      <c r="A1949" s="644"/>
    </row>
    <row r="1950" spans="1:1">
      <c r="A1950" s="644"/>
    </row>
    <row r="1951" spans="1:1">
      <c r="A1951" s="644"/>
    </row>
    <row r="1952" spans="1:1">
      <c r="A1952" s="644"/>
    </row>
    <row r="1953" spans="1:1">
      <c r="A1953" s="644"/>
    </row>
    <row r="1954" spans="1:1">
      <c r="A1954" s="644"/>
    </row>
    <row r="1955" spans="1:1">
      <c r="A1955" s="644"/>
    </row>
    <row r="1956" spans="1:1">
      <c r="A1956" s="644"/>
    </row>
    <row r="1957" spans="1:1">
      <c r="A1957" s="644"/>
    </row>
    <row r="1958" spans="1:1">
      <c r="A1958" s="644"/>
    </row>
    <row r="1959" spans="1:1">
      <c r="A1959" s="644"/>
    </row>
    <row r="1960" spans="1:1">
      <c r="A1960" s="644"/>
    </row>
    <row r="1961" spans="1:1">
      <c r="A1961" s="644"/>
    </row>
    <row r="1962" spans="1:1">
      <c r="A1962" s="644"/>
    </row>
    <row r="1963" spans="1:1">
      <c r="A1963" s="644"/>
    </row>
    <row r="1964" spans="1:1">
      <c r="A1964" s="644"/>
    </row>
    <row r="1965" spans="1:1">
      <c r="A1965" s="644"/>
    </row>
    <row r="1966" spans="1:1">
      <c r="A1966" s="644"/>
    </row>
    <row r="1967" spans="1:1">
      <c r="A1967" s="644"/>
    </row>
    <row r="1968" spans="1:1">
      <c r="A1968" s="644"/>
    </row>
    <row r="1969" spans="1:1">
      <c r="A1969" s="644"/>
    </row>
    <row r="1970" spans="1:1">
      <c r="A1970" s="644"/>
    </row>
    <row r="1971" spans="1:1">
      <c r="A1971" s="644"/>
    </row>
    <row r="1972" spans="1:1">
      <c r="A1972" s="644"/>
    </row>
    <row r="1973" spans="1:1">
      <c r="A1973" s="644"/>
    </row>
    <row r="1974" spans="1:1">
      <c r="A1974" s="644"/>
    </row>
    <row r="1975" spans="1:1">
      <c r="A1975" s="644"/>
    </row>
    <row r="1976" spans="1:1">
      <c r="A1976" s="644"/>
    </row>
    <row r="1977" spans="1:1">
      <c r="A1977" s="644"/>
    </row>
    <row r="1978" spans="1:1">
      <c r="A1978" s="644"/>
    </row>
    <row r="1979" spans="1:1">
      <c r="A1979" s="644"/>
    </row>
    <row r="1980" spans="1:1">
      <c r="A1980" s="644"/>
    </row>
    <row r="1981" spans="1:1">
      <c r="A1981" s="644"/>
    </row>
    <row r="1982" spans="1:1">
      <c r="A1982" s="644"/>
    </row>
    <row r="1983" spans="1:1">
      <c r="A1983" s="644"/>
    </row>
    <row r="1984" spans="1:1">
      <c r="A1984" s="644"/>
    </row>
    <row r="1985" spans="1:1">
      <c r="A1985" s="644"/>
    </row>
    <row r="1986" spans="1:1">
      <c r="A1986" s="644"/>
    </row>
    <row r="1987" spans="1:1">
      <c r="A1987" s="644"/>
    </row>
    <row r="1988" spans="1:1">
      <c r="A1988" s="644"/>
    </row>
    <row r="1989" spans="1:1">
      <c r="A1989" s="644"/>
    </row>
    <row r="1990" spans="1:1">
      <c r="A1990" s="644"/>
    </row>
    <row r="1991" spans="1:1">
      <c r="A1991" s="644"/>
    </row>
    <row r="1992" spans="1:1">
      <c r="A1992" s="644"/>
    </row>
    <row r="1993" spans="1:1">
      <c r="A1993" s="644"/>
    </row>
    <row r="1994" spans="1:1">
      <c r="A1994" s="644"/>
    </row>
    <row r="1995" spans="1:1">
      <c r="A1995" s="644"/>
    </row>
    <row r="1996" spans="1:1">
      <c r="A1996" s="644"/>
    </row>
    <row r="1997" spans="1:1">
      <c r="A1997" s="644"/>
    </row>
    <row r="1998" spans="1:1">
      <c r="A1998" s="644"/>
    </row>
    <row r="1999" spans="1:1">
      <c r="A1999" s="644"/>
    </row>
    <row r="2000" spans="1:1">
      <c r="A2000" s="644"/>
    </row>
    <row r="2001" spans="1:1">
      <c r="A2001" s="644"/>
    </row>
    <row r="2002" spans="1:1">
      <c r="A2002" s="644"/>
    </row>
    <row r="2003" spans="1:1">
      <c r="A2003" s="644"/>
    </row>
    <row r="2004" spans="1:1">
      <c r="A2004" s="644"/>
    </row>
    <row r="2005" spans="1:1">
      <c r="A2005" s="644"/>
    </row>
    <row r="2006" spans="1:1">
      <c r="A2006" s="644"/>
    </row>
    <row r="2007" spans="1:1">
      <c r="A2007" s="644"/>
    </row>
    <row r="2008" spans="1:1">
      <c r="A2008" s="644"/>
    </row>
    <row r="2009" spans="1:1">
      <c r="A2009" s="644"/>
    </row>
    <row r="2010" spans="1:1">
      <c r="A2010" s="644"/>
    </row>
    <row r="2011" spans="1:1">
      <c r="A2011" s="644"/>
    </row>
    <row r="2012" spans="1:1">
      <c r="A2012" s="644"/>
    </row>
    <row r="2013" spans="1:1">
      <c r="A2013" s="644"/>
    </row>
    <row r="2014" spans="1:1">
      <c r="A2014" s="644"/>
    </row>
    <row r="2015" spans="1:1">
      <c r="A2015" s="644"/>
    </row>
    <row r="2016" spans="1:1">
      <c r="A2016" s="644"/>
    </row>
    <row r="2017" spans="1:1">
      <c r="A2017" s="644"/>
    </row>
    <row r="2018" spans="1:1">
      <c r="A2018" s="644"/>
    </row>
    <row r="2019" spans="1:1">
      <c r="A2019" s="644"/>
    </row>
    <row r="2020" spans="1:1">
      <c r="A2020" s="644"/>
    </row>
    <row r="2021" spans="1:1">
      <c r="A2021" s="644"/>
    </row>
    <row r="2022" spans="1:1">
      <c r="A2022" s="644"/>
    </row>
    <row r="2023" spans="1:1">
      <c r="A2023" s="644"/>
    </row>
    <row r="2024" spans="1:1">
      <c r="A2024" s="644"/>
    </row>
    <row r="2025" spans="1:1">
      <c r="A2025" s="644"/>
    </row>
    <row r="2026" spans="1:1">
      <c r="A2026" s="644"/>
    </row>
    <row r="2027" spans="1:1">
      <c r="A2027" s="644"/>
    </row>
    <row r="2028" spans="1:1">
      <c r="A2028" s="644"/>
    </row>
    <row r="2029" spans="1:1">
      <c r="A2029" s="644"/>
    </row>
    <row r="2030" spans="1:1">
      <c r="A2030" s="644"/>
    </row>
    <row r="2031" spans="1:1">
      <c r="A2031" s="644"/>
    </row>
    <row r="2032" spans="1:1">
      <c r="A2032" s="644"/>
    </row>
    <row r="2033" spans="1:1">
      <c r="A2033" s="644"/>
    </row>
    <row r="2034" spans="1:1">
      <c r="A2034" s="644"/>
    </row>
    <row r="2035" spans="1:1">
      <c r="A2035" s="644"/>
    </row>
    <row r="2036" spans="1:1">
      <c r="A2036" s="644"/>
    </row>
    <row r="2037" spans="1:1">
      <c r="A2037" s="644"/>
    </row>
    <row r="2038" spans="1:1">
      <c r="A2038" s="644"/>
    </row>
    <row r="2039" spans="1:1">
      <c r="A2039" s="644"/>
    </row>
    <row r="2040" spans="1:1">
      <c r="A2040" s="644"/>
    </row>
    <row r="2041" spans="1:1">
      <c r="A2041" s="644"/>
    </row>
    <row r="2042" spans="1:1">
      <c r="A2042" s="644"/>
    </row>
    <row r="2043" spans="1:1">
      <c r="A2043" s="644"/>
    </row>
    <row r="2044" spans="1:1">
      <c r="A2044" s="644"/>
    </row>
    <row r="2045" spans="1:1">
      <c r="A2045" s="644"/>
    </row>
    <row r="2046" spans="1:1">
      <c r="A2046" s="644"/>
    </row>
    <row r="2047" spans="1:1">
      <c r="A2047" s="644"/>
    </row>
    <row r="2048" spans="1:1">
      <c r="A2048" s="644"/>
    </row>
    <row r="2049" spans="1:1">
      <c r="A2049" s="644"/>
    </row>
    <row r="2050" spans="1:1">
      <c r="A2050" s="644"/>
    </row>
    <row r="2051" spans="1:1">
      <c r="A2051" s="644"/>
    </row>
    <row r="2052" spans="1:1">
      <c r="A2052" s="644"/>
    </row>
    <row r="2053" spans="1:1">
      <c r="A2053" s="644"/>
    </row>
    <row r="2054" spans="1:1">
      <c r="A2054" s="644"/>
    </row>
    <row r="2055" spans="1:1">
      <c r="A2055" s="644"/>
    </row>
    <row r="2056" spans="1:1">
      <c r="A2056" s="644"/>
    </row>
    <row r="2057" spans="1:1">
      <c r="A2057" s="644"/>
    </row>
    <row r="2058" spans="1:1">
      <c r="A2058" s="644"/>
    </row>
    <row r="2059" spans="1:1">
      <c r="A2059" s="644"/>
    </row>
    <row r="2060" spans="1:1">
      <c r="A2060" s="644"/>
    </row>
    <row r="2061" spans="1:1">
      <c r="A2061" s="644"/>
    </row>
    <row r="2062" spans="1:1">
      <c r="A2062" s="644"/>
    </row>
    <row r="2063" spans="1:1">
      <c r="A2063" s="644"/>
    </row>
    <row r="2064" spans="1:1">
      <c r="A2064" s="644"/>
    </row>
    <row r="2065" spans="1:1">
      <c r="A2065" s="644"/>
    </row>
    <row r="2066" spans="1:1">
      <c r="A2066" s="644"/>
    </row>
    <row r="2067" spans="1:1">
      <c r="A2067" s="644"/>
    </row>
    <row r="2068" spans="1:1">
      <c r="A2068" s="644"/>
    </row>
    <row r="2069" spans="1:1">
      <c r="A2069" s="644"/>
    </row>
    <row r="2070" spans="1:1">
      <c r="A2070" s="644"/>
    </row>
    <row r="2071" spans="1:1">
      <c r="A2071" s="644"/>
    </row>
    <row r="2072" spans="1:1">
      <c r="A2072" s="644"/>
    </row>
    <row r="2073" spans="1:1">
      <c r="A2073" s="644"/>
    </row>
    <row r="2074" spans="1:1">
      <c r="A2074" s="644"/>
    </row>
    <row r="2075" spans="1:1">
      <c r="A2075" s="644"/>
    </row>
    <row r="2076" spans="1:1">
      <c r="A2076" s="644"/>
    </row>
    <row r="2077" spans="1:1">
      <c r="A2077" s="644"/>
    </row>
    <row r="2078" spans="1:1">
      <c r="A2078" s="644"/>
    </row>
    <row r="2079" spans="1:1">
      <c r="A2079" s="644"/>
    </row>
    <row r="2080" spans="1:1">
      <c r="A2080" s="644"/>
    </row>
    <row r="2081" spans="1:1">
      <c r="A2081" s="644"/>
    </row>
    <row r="2082" spans="1:1">
      <c r="A2082" s="644"/>
    </row>
    <row r="2083" spans="1:1">
      <c r="A2083" s="644"/>
    </row>
    <row r="2084" spans="1:1">
      <c r="A2084" s="644"/>
    </row>
    <row r="2085" spans="1:1">
      <c r="A2085" s="644"/>
    </row>
    <row r="2086" spans="1:1">
      <c r="A2086" s="644"/>
    </row>
    <row r="2087" spans="1:1">
      <c r="A2087" s="644"/>
    </row>
    <row r="2088" spans="1:1">
      <c r="A2088" s="644"/>
    </row>
    <row r="2089" spans="1:1">
      <c r="A2089" s="644"/>
    </row>
    <row r="2090" spans="1:1">
      <c r="A2090" s="644"/>
    </row>
    <row r="2091" spans="1:1">
      <c r="A2091" s="644"/>
    </row>
    <row r="2092" spans="1:1">
      <c r="A2092" s="644"/>
    </row>
    <row r="2093" spans="1:1">
      <c r="A2093" s="644"/>
    </row>
    <row r="2094" spans="1:1">
      <c r="A2094" s="644"/>
    </row>
    <row r="2095" spans="1:1">
      <c r="A2095" s="644"/>
    </row>
    <row r="2096" spans="1:1">
      <c r="A2096" s="644"/>
    </row>
    <row r="2097" spans="1:1">
      <c r="A2097" s="644"/>
    </row>
    <row r="2098" spans="1:1">
      <c r="A2098" s="644"/>
    </row>
    <row r="2099" spans="1:1">
      <c r="A2099" s="644"/>
    </row>
    <row r="2100" spans="1:1">
      <c r="A2100" s="644"/>
    </row>
    <row r="2101" spans="1:1">
      <c r="A2101" s="644"/>
    </row>
    <row r="2102" spans="1:1">
      <c r="A2102" s="644"/>
    </row>
    <row r="2103" spans="1:1">
      <c r="A2103" s="644"/>
    </row>
    <row r="2104" spans="1:1">
      <c r="A2104" s="644"/>
    </row>
    <row r="2105" spans="1:1">
      <c r="A2105" s="644"/>
    </row>
    <row r="2106" spans="1:1">
      <c r="A2106" s="644"/>
    </row>
    <row r="2107" spans="1:1">
      <c r="A2107" s="644"/>
    </row>
    <row r="2108" spans="1:1">
      <c r="A2108" s="644"/>
    </row>
    <row r="2109" spans="1:1">
      <c r="A2109" s="644"/>
    </row>
    <row r="2110" spans="1:1">
      <c r="A2110" s="644"/>
    </row>
    <row r="2111" spans="1:1">
      <c r="A2111" s="644"/>
    </row>
    <row r="2112" spans="1:1">
      <c r="A2112" s="644"/>
    </row>
    <row r="2113" spans="1:1">
      <c r="A2113" s="644"/>
    </row>
    <row r="2114" spans="1:1">
      <c r="A2114" s="644"/>
    </row>
    <row r="2115" spans="1:1">
      <c r="A2115" s="644"/>
    </row>
    <row r="2116" spans="1:1">
      <c r="A2116" s="644"/>
    </row>
    <row r="2117" spans="1:1">
      <c r="A2117" s="644"/>
    </row>
    <row r="2118" spans="1:1">
      <c r="A2118" s="644"/>
    </row>
    <row r="2119" spans="1:1">
      <c r="A2119" s="644"/>
    </row>
    <row r="2120" spans="1:1">
      <c r="A2120" s="644"/>
    </row>
    <row r="2121" spans="1:1">
      <c r="A2121" s="644"/>
    </row>
    <row r="2122" spans="1:1">
      <c r="A2122" s="644"/>
    </row>
    <row r="2123" spans="1:1">
      <c r="A2123" s="644"/>
    </row>
    <row r="2124" spans="1:1">
      <c r="A2124" s="644"/>
    </row>
    <row r="2125" spans="1:1">
      <c r="A2125" s="644"/>
    </row>
    <row r="2126" spans="1:1">
      <c r="A2126" s="644"/>
    </row>
    <row r="2127" spans="1:1">
      <c r="A2127" s="644"/>
    </row>
    <row r="2128" spans="1:1">
      <c r="A2128" s="644"/>
    </row>
    <row r="2129" spans="1:1">
      <c r="A2129" s="644"/>
    </row>
    <row r="2130" spans="1:1">
      <c r="A2130" s="644"/>
    </row>
    <row r="2131" spans="1:1">
      <c r="A2131" s="644"/>
    </row>
    <row r="2132" spans="1:1">
      <c r="A2132" s="644"/>
    </row>
    <row r="2133" spans="1:1">
      <c r="A2133" s="644"/>
    </row>
    <row r="2134" spans="1:1">
      <c r="A2134" s="644"/>
    </row>
    <row r="2135" spans="1:1">
      <c r="A2135" s="644"/>
    </row>
    <row r="2136" spans="1:1">
      <c r="A2136" s="644"/>
    </row>
    <row r="2137" spans="1:1">
      <c r="A2137" s="644"/>
    </row>
    <row r="2138" spans="1:1">
      <c r="A2138" s="644"/>
    </row>
    <row r="2139" spans="1:1">
      <c r="A2139" s="644"/>
    </row>
    <row r="2140" spans="1:1">
      <c r="A2140" s="644"/>
    </row>
    <row r="2141" spans="1:1">
      <c r="A2141" s="644"/>
    </row>
    <row r="2142" spans="1:1">
      <c r="A2142" s="644"/>
    </row>
    <row r="2143" spans="1:1">
      <c r="A2143" s="644"/>
    </row>
    <row r="2144" spans="1:1">
      <c r="A2144" s="644"/>
    </row>
    <row r="2145" spans="1:1">
      <c r="A2145" s="644"/>
    </row>
    <row r="2146" spans="1:1">
      <c r="A2146" s="644"/>
    </row>
    <row r="2147" spans="1:1">
      <c r="A2147" s="644"/>
    </row>
    <row r="2148" spans="1:1">
      <c r="A2148" s="644"/>
    </row>
    <row r="2149" spans="1:1">
      <c r="A2149" s="644"/>
    </row>
    <row r="2150" spans="1:1">
      <c r="A2150" s="644"/>
    </row>
    <row r="2151" spans="1:1">
      <c r="A2151" s="644"/>
    </row>
    <row r="2152" spans="1:1">
      <c r="A2152" s="644"/>
    </row>
    <row r="2153" spans="1:1">
      <c r="A2153" s="644"/>
    </row>
    <row r="2154" spans="1:1">
      <c r="A2154" s="644"/>
    </row>
    <row r="2155" spans="1:1">
      <c r="A2155" s="644"/>
    </row>
    <row r="2156" spans="1:1">
      <c r="A2156" s="644"/>
    </row>
    <row r="2157" spans="1:1">
      <c r="A2157" s="644"/>
    </row>
    <row r="2158" spans="1:1">
      <c r="A2158" s="644"/>
    </row>
    <row r="2159" spans="1:1">
      <c r="A2159" s="644"/>
    </row>
    <row r="2160" spans="1:1">
      <c r="A2160" s="644"/>
    </row>
    <row r="2161" spans="1:1">
      <c r="A2161" s="644"/>
    </row>
    <row r="2162" spans="1:1">
      <c r="A2162" s="644"/>
    </row>
    <row r="2163" spans="1:1">
      <c r="A2163" s="644"/>
    </row>
    <row r="2164" spans="1:1">
      <c r="A2164" s="644"/>
    </row>
    <row r="2165" spans="1:1">
      <c r="A2165" s="644"/>
    </row>
    <row r="2166" spans="1:1">
      <c r="A2166" s="644"/>
    </row>
    <row r="2167" spans="1:1">
      <c r="A2167" s="644"/>
    </row>
    <row r="2168" spans="1:1">
      <c r="A2168" s="644"/>
    </row>
    <row r="2169" spans="1:1">
      <c r="A2169" s="644"/>
    </row>
    <row r="2170" spans="1:1">
      <c r="A2170" s="644"/>
    </row>
    <row r="2171" spans="1:1">
      <c r="A2171" s="644"/>
    </row>
    <row r="2172" spans="1:1">
      <c r="A2172" s="644"/>
    </row>
    <row r="2173" spans="1:1">
      <c r="A2173" s="644"/>
    </row>
    <row r="2174" spans="1:1">
      <c r="A2174" s="644"/>
    </row>
    <row r="2175" spans="1:1">
      <c r="A2175" s="644"/>
    </row>
    <row r="2176" spans="1:1">
      <c r="A2176" s="644"/>
    </row>
    <row r="2177" spans="1:1">
      <c r="A2177" s="644"/>
    </row>
    <row r="2178" spans="1:1">
      <c r="A2178" s="644"/>
    </row>
    <row r="2179" spans="1:1">
      <c r="A2179" s="644"/>
    </row>
    <row r="2180" spans="1:1">
      <c r="A2180" s="644"/>
    </row>
    <row r="2181" spans="1:1">
      <c r="A2181" s="644"/>
    </row>
    <row r="2182" spans="1:1">
      <c r="A2182" s="644"/>
    </row>
    <row r="2183" spans="1:1">
      <c r="A2183" s="644"/>
    </row>
    <row r="2184" spans="1:1">
      <c r="A2184" s="644"/>
    </row>
    <row r="2185" spans="1:1">
      <c r="A2185" s="644"/>
    </row>
    <row r="2186" spans="1:1">
      <c r="A2186" s="644"/>
    </row>
    <row r="2187" spans="1:1">
      <c r="A2187" s="644"/>
    </row>
    <row r="2188" spans="1:1">
      <c r="A2188" s="644"/>
    </row>
    <row r="2189" spans="1:1">
      <c r="A2189" s="644"/>
    </row>
    <row r="2190" spans="1:1">
      <c r="A2190" s="644"/>
    </row>
    <row r="2191" spans="1:1">
      <c r="A2191" s="644"/>
    </row>
    <row r="2192" spans="1:1">
      <c r="A2192" s="644"/>
    </row>
    <row r="2193" spans="1:1">
      <c r="A2193" s="644"/>
    </row>
    <row r="2194" spans="1:1">
      <c r="A2194" s="644"/>
    </row>
    <row r="2195" spans="1:1">
      <c r="A2195" s="644"/>
    </row>
    <row r="2196" spans="1:1">
      <c r="A2196" s="644"/>
    </row>
    <row r="2197" spans="1:1">
      <c r="A2197" s="644"/>
    </row>
    <row r="2198" spans="1:1">
      <c r="A2198" s="644"/>
    </row>
    <row r="2199" spans="1:1">
      <c r="A2199" s="644"/>
    </row>
    <row r="2200" spans="1:1">
      <c r="A2200" s="644"/>
    </row>
    <row r="2201" spans="1:1">
      <c r="A2201" s="644"/>
    </row>
    <row r="2202" spans="1:1">
      <c r="A2202" s="644"/>
    </row>
    <row r="2203" spans="1:1">
      <c r="A2203" s="644"/>
    </row>
    <row r="2204" spans="1:1">
      <c r="A2204" s="644"/>
    </row>
    <row r="2205" spans="1:1">
      <c r="A2205" s="644"/>
    </row>
    <row r="2206" spans="1:1">
      <c r="A2206" s="644"/>
    </row>
    <row r="2207" spans="1:1">
      <c r="A2207" s="644"/>
    </row>
    <row r="2208" spans="1:1">
      <c r="A2208" s="644"/>
    </row>
    <row r="2209" spans="1:1">
      <c r="A2209" s="644"/>
    </row>
    <row r="2210" spans="1:1">
      <c r="A2210" s="644"/>
    </row>
    <row r="2211" spans="1:1">
      <c r="A2211" s="644"/>
    </row>
    <row r="2212" spans="1:1">
      <c r="A2212" s="644"/>
    </row>
    <row r="2213" spans="1:1">
      <c r="A2213" s="644"/>
    </row>
    <row r="2214" spans="1:1">
      <c r="A2214" s="644"/>
    </row>
    <row r="2215" spans="1:1">
      <c r="A2215" s="644"/>
    </row>
    <row r="2216" spans="1:1">
      <c r="A2216" s="644"/>
    </row>
    <row r="2217" spans="1:1">
      <c r="A2217" s="644"/>
    </row>
    <row r="2218" spans="1:1">
      <c r="A2218" s="644"/>
    </row>
    <row r="2219" spans="1:1">
      <c r="A2219" s="644"/>
    </row>
    <row r="2220" spans="1:1">
      <c r="A2220" s="644"/>
    </row>
    <row r="2221" spans="1:1">
      <c r="A2221" s="644"/>
    </row>
    <row r="2222" spans="1:1">
      <c r="A2222" s="644"/>
    </row>
    <row r="2223" spans="1:1">
      <c r="A2223" s="644"/>
    </row>
    <row r="2224" spans="1:1">
      <c r="A2224" s="644"/>
    </row>
    <row r="2225" spans="1:1">
      <c r="A2225" s="644"/>
    </row>
    <row r="2226" spans="1:1">
      <c r="A2226" s="644"/>
    </row>
    <row r="2227" spans="1:1">
      <c r="A2227" s="644"/>
    </row>
    <row r="2228" spans="1:1">
      <c r="A2228" s="644"/>
    </row>
    <row r="2229" spans="1:1">
      <c r="A2229" s="644"/>
    </row>
    <row r="2230" spans="1:1">
      <c r="A2230" s="644"/>
    </row>
    <row r="2231" spans="1:1">
      <c r="A2231" s="644"/>
    </row>
    <row r="2232" spans="1:1">
      <c r="A2232" s="644"/>
    </row>
    <row r="2233" spans="1:1">
      <c r="A2233" s="644"/>
    </row>
    <row r="2234" spans="1:1">
      <c r="A2234" s="644"/>
    </row>
    <row r="2235" spans="1:1">
      <c r="A2235" s="644"/>
    </row>
    <row r="2236" spans="1:1">
      <c r="A2236" s="644"/>
    </row>
    <row r="2237" spans="1:1">
      <c r="A2237" s="644"/>
    </row>
    <row r="2238" spans="1:1">
      <c r="A2238" s="644"/>
    </row>
    <row r="2239" spans="1:1">
      <c r="A2239" s="644"/>
    </row>
    <row r="2240" spans="1:1">
      <c r="A2240" s="644"/>
    </row>
    <row r="2241" spans="1:1">
      <c r="A2241" s="644"/>
    </row>
    <row r="2242" spans="1:1">
      <c r="A2242" s="644"/>
    </row>
    <row r="2243" spans="1:1">
      <c r="A2243" s="644"/>
    </row>
    <row r="2244" spans="1:1">
      <c r="A2244" s="644"/>
    </row>
    <row r="2245" spans="1:1">
      <c r="A2245" s="644"/>
    </row>
    <row r="2246" spans="1:1">
      <c r="A2246" s="644"/>
    </row>
    <row r="2247" spans="1:1">
      <c r="A2247" s="644"/>
    </row>
    <row r="2248" spans="1:1">
      <c r="A2248" s="644"/>
    </row>
    <row r="2249" spans="1:1">
      <c r="A2249" s="644"/>
    </row>
    <row r="2250" spans="1:1">
      <c r="A2250" s="644"/>
    </row>
    <row r="2251" spans="1:1">
      <c r="A2251" s="644"/>
    </row>
    <row r="2252" spans="1:1">
      <c r="A2252" s="644"/>
    </row>
    <row r="2253" spans="1:1">
      <c r="A2253" s="644"/>
    </row>
    <row r="2254" spans="1:1">
      <c r="A2254" s="644"/>
    </row>
    <row r="2255" spans="1:1">
      <c r="A2255" s="644"/>
    </row>
    <row r="2256" spans="1:1">
      <c r="A2256" s="644"/>
    </row>
    <row r="2257" spans="1:1">
      <c r="A2257" s="644"/>
    </row>
    <row r="2258" spans="1:1">
      <c r="A2258" s="644"/>
    </row>
    <row r="2259" spans="1:1">
      <c r="A2259" s="644"/>
    </row>
    <row r="2260" spans="1:1">
      <c r="A2260" s="644"/>
    </row>
    <row r="2261" spans="1:1">
      <c r="A2261" s="644"/>
    </row>
    <row r="2262" spans="1:1">
      <c r="A2262" s="644"/>
    </row>
    <row r="2263" spans="1:1">
      <c r="A2263" s="644"/>
    </row>
    <row r="2264" spans="1:1">
      <c r="A2264" s="644"/>
    </row>
    <row r="2265" spans="1:1">
      <c r="A2265" s="644"/>
    </row>
    <row r="2266" spans="1:1">
      <c r="A2266" s="644"/>
    </row>
    <row r="2267" spans="1:1">
      <c r="A2267" s="644"/>
    </row>
    <row r="2268" spans="1:1">
      <c r="A2268" s="644"/>
    </row>
    <row r="2269" spans="1:1">
      <c r="A2269" s="644"/>
    </row>
    <row r="2270" spans="1:1">
      <c r="A2270" s="644"/>
    </row>
    <row r="2271" spans="1:1">
      <c r="A2271" s="644"/>
    </row>
    <row r="2272" spans="1:1">
      <c r="A2272" s="644"/>
    </row>
    <row r="2273" spans="1:1">
      <c r="A2273" s="644"/>
    </row>
    <row r="2274" spans="1:1">
      <c r="A2274" s="644"/>
    </row>
    <row r="2275" spans="1:1">
      <c r="A2275" s="644"/>
    </row>
    <row r="2276" spans="1:1">
      <c r="A2276" s="644"/>
    </row>
    <row r="2277" spans="1:1">
      <c r="A2277" s="644"/>
    </row>
    <row r="2278" spans="1:1">
      <c r="A2278" s="644"/>
    </row>
    <row r="2279" spans="1:1">
      <c r="A2279" s="644"/>
    </row>
    <row r="2280" spans="1:1">
      <c r="A2280" s="644"/>
    </row>
    <row r="2281" spans="1:1">
      <c r="A2281" s="644"/>
    </row>
    <row r="2282" spans="1:1">
      <c r="A2282" s="644"/>
    </row>
    <row r="2283" spans="1:1">
      <c r="A2283" s="644"/>
    </row>
    <row r="2284" spans="1:1">
      <c r="A2284" s="644"/>
    </row>
    <row r="2285" spans="1:1">
      <c r="A2285" s="644"/>
    </row>
    <row r="2286" spans="1:1">
      <c r="A2286" s="644"/>
    </row>
    <row r="2287" spans="1:1">
      <c r="A2287" s="644"/>
    </row>
    <row r="2288" spans="1:1">
      <c r="A2288" s="644"/>
    </row>
    <row r="2289" spans="1:1">
      <c r="A2289" s="644"/>
    </row>
    <row r="2290" spans="1:1">
      <c r="A2290" s="644"/>
    </row>
    <row r="2291" spans="1:1">
      <c r="A2291" s="644"/>
    </row>
    <row r="2292" spans="1:1">
      <c r="A2292" s="644"/>
    </row>
    <row r="2293" spans="1:1">
      <c r="A2293" s="644"/>
    </row>
    <row r="2294" spans="1:1">
      <c r="A2294" s="644"/>
    </row>
    <row r="2295" spans="1:1">
      <c r="A2295" s="644"/>
    </row>
    <row r="2296" spans="1:1">
      <c r="A2296" s="644"/>
    </row>
    <row r="2297" spans="1:1">
      <c r="A2297" s="644"/>
    </row>
    <row r="2298" spans="1:1">
      <c r="A2298" s="644"/>
    </row>
    <row r="2299" spans="1:1">
      <c r="A2299" s="644"/>
    </row>
    <row r="2300" spans="1:1">
      <c r="A2300" s="644"/>
    </row>
    <row r="2301" spans="1:1">
      <c r="A2301" s="644"/>
    </row>
    <row r="2302" spans="1:1">
      <c r="A2302" s="644"/>
    </row>
    <row r="2303" spans="1:1">
      <c r="A2303" s="644"/>
    </row>
    <row r="2304" spans="1:1">
      <c r="A2304" s="644"/>
    </row>
    <row r="2305" spans="1:1">
      <c r="A2305" s="644"/>
    </row>
    <row r="2306" spans="1:1">
      <c r="A2306" s="644"/>
    </row>
    <row r="2307" spans="1:1">
      <c r="A2307" s="644"/>
    </row>
    <row r="2308" spans="1:1">
      <c r="A2308" s="644"/>
    </row>
    <row r="2309" spans="1:1">
      <c r="A2309" s="644"/>
    </row>
    <row r="2310" spans="1:1">
      <c r="A2310" s="644"/>
    </row>
    <row r="2311" spans="1:1">
      <c r="A2311" s="644"/>
    </row>
    <row r="2312" spans="1:1">
      <c r="A2312" s="644"/>
    </row>
    <row r="2313" spans="1:1">
      <c r="A2313" s="644"/>
    </row>
    <row r="2314" spans="1:1">
      <c r="A2314" s="644"/>
    </row>
    <row r="2315" spans="1:1">
      <c r="A2315" s="644"/>
    </row>
    <row r="2316" spans="1:1">
      <c r="A2316" s="644"/>
    </row>
    <row r="2317" spans="1:1">
      <c r="A2317" s="644"/>
    </row>
    <row r="2318" spans="1:1">
      <c r="A2318" s="644"/>
    </row>
    <row r="2319" spans="1:1">
      <c r="A2319" s="644"/>
    </row>
    <row r="2320" spans="1:1">
      <c r="A2320" s="644"/>
    </row>
    <row r="2321" spans="1:1">
      <c r="A2321" s="644"/>
    </row>
    <row r="2322" spans="1:1">
      <c r="A2322" s="644"/>
    </row>
    <row r="2323" spans="1:1">
      <c r="A2323" s="644"/>
    </row>
    <row r="2324" spans="1:1">
      <c r="A2324" s="644"/>
    </row>
    <row r="2325" spans="1:1">
      <c r="A2325" s="644"/>
    </row>
    <row r="2326" spans="1:1">
      <c r="A2326" s="644"/>
    </row>
    <row r="2327" spans="1:1">
      <c r="A2327" s="644"/>
    </row>
    <row r="2328" spans="1:1">
      <c r="A2328" s="644"/>
    </row>
    <row r="2329" spans="1:1">
      <c r="A2329" s="644"/>
    </row>
    <row r="2330" spans="1:1">
      <c r="A2330" s="644"/>
    </row>
    <row r="2331" spans="1:1">
      <c r="A2331" s="644"/>
    </row>
    <row r="2332" spans="1:1">
      <c r="A2332" s="644"/>
    </row>
    <row r="2333" spans="1:1">
      <c r="A2333" s="644"/>
    </row>
    <row r="2334" spans="1:1">
      <c r="A2334" s="644"/>
    </row>
    <row r="2335" spans="1:1">
      <c r="A2335" s="644"/>
    </row>
    <row r="2336" spans="1:1">
      <c r="A2336" s="644"/>
    </row>
    <row r="2337" spans="1:1">
      <c r="A2337" s="644"/>
    </row>
    <row r="2338" spans="1:1">
      <c r="A2338" s="644"/>
    </row>
    <row r="2339" spans="1:1">
      <c r="A2339" s="644"/>
    </row>
    <row r="2340" spans="1:1">
      <c r="A2340" s="644"/>
    </row>
    <row r="2341" spans="1:1">
      <c r="A2341" s="644"/>
    </row>
    <row r="2342" spans="1:1">
      <c r="A2342" s="644"/>
    </row>
    <row r="2343" spans="1:1">
      <c r="A2343" s="644"/>
    </row>
    <row r="2344" spans="1:1">
      <c r="A2344" s="644"/>
    </row>
    <row r="2345" spans="1:1">
      <c r="A2345" s="644"/>
    </row>
    <row r="2346" spans="1:1">
      <c r="A2346" s="644"/>
    </row>
    <row r="2347" spans="1:1">
      <c r="A2347" s="644"/>
    </row>
    <row r="2348" spans="1:1">
      <c r="A2348" s="644"/>
    </row>
    <row r="2349" spans="1:1">
      <c r="A2349" s="644"/>
    </row>
    <row r="2350" spans="1:1">
      <c r="A2350" s="644"/>
    </row>
    <row r="2351" spans="1:1">
      <c r="A2351" s="644"/>
    </row>
    <row r="2352" spans="1:1">
      <c r="A2352" s="644"/>
    </row>
    <row r="2353" spans="1:1">
      <c r="A2353" s="644"/>
    </row>
    <row r="2354" spans="1:1">
      <c r="A2354" s="644"/>
    </row>
    <row r="2355" spans="1:1">
      <c r="A2355" s="644"/>
    </row>
    <row r="2356" spans="1:1">
      <c r="A2356" s="644"/>
    </row>
    <row r="2357" spans="1:1">
      <c r="A2357" s="644"/>
    </row>
    <row r="2358" spans="1:1">
      <c r="A2358" s="644"/>
    </row>
    <row r="2359" spans="1:1">
      <c r="A2359" s="644"/>
    </row>
    <row r="2360" spans="1:1">
      <c r="A2360" s="644"/>
    </row>
    <row r="2361" spans="1:1">
      <c r="A2361" s="644"/>
    </row>
    <row r="2362" spans="1:1">
      <c r="A2362" s="644"/>
    </row>
    <row r="2363" spans="1:1">
      <c r="A2363" s="644"/>
    </row>
    <row r="2364" spans="1:1">
      <c r="A2364" s="644"/>
    </row>
    <row r="2365" spans="1:1">
      <c r="A2365" s="644"/>
    </row>
    <row r="2366" spans="1:1">
      <c r="A2366" s="644"/>
    </row>
    <row r="2367" spans="1:1">
      <c r="A2367" s="644"/>
    </row>
    <row r="2368" spans="1:1">
      <c r="A2368" s="644"/>
    </row>
    <row r="2369" spans="1:1">
      <c r="A2369" s="644"/>
    </row>
    <row r="2370" spans="1:1">
      <c r="A2370" s="644"/>
    </row>
    <row r="2371" spans="1:1">
      <c r="A2371" s="644"/>
    </row>
    <row r="2372" spans="1:1">
      <c r="A2372" s="644"/>
    </row>
    <row r="2373" spans="1:1">
      <c r="A2373" s="644"/>
    </row>
    <row r="2374" spans="1:1">
      <c r="A2374" s="644"/>
    </row>
    <row r="2375" spans="1:1">
      <c r="A2375" s="644"/>
    </row>
    <row r="2376" spans="1:1">
      <c r="A2376" s="644"/>
    </row>
    <row r="2377" spans="1:1">
      <c r="A2377" s="644"/>
    </row>
    <row r="2378" spans="1:1">
      <c r="A2378" s="644"/>
    </row>
    <row r="2379" spans="1:1">
      <c r="A2379" s="644"/>
    </row>
    <row r="2380" spans="1:1">
      <c r="A2380" s="644"/>
    </row>
    <row r="2381" spans="1:1">
      <c r="A2381" s="644"/>
    </row>
    <row r="2382" spans="1:1">
      <c r="A2382" s="644"/>
    </row>
    <row r="2383" spans="1:1">
      <c r="A2383" s="644"/>
    </row>
    <row r="2384" spans="1:1">
      <c r="A2384" s="644"/>
    </row>
    <row r="2385" spans="1:1">
      <c r="A2385" s="644"/>
    </row>
    <row r="2386" spans="1:1">
      <c r="A2386" s="644"/>
    </row>
    <row r="2387" spans="1:1">
      <c r="A2387" s="644"/>
    </row>
    <row r="2388" spans="1:1">
      <c r="A2388" s="644"/>
    </row>
    <row r="2389" spans="1:1">
      <c r="A2389" s="644"/>
    </row>
    <row r="2390" spans="1:1">
      <c r="A2390" s="644"/>
    </row>
    <row r="2391" spans="1:1">
      <c r="A2391" s="644"/>
    </row>
    <row r="2392" spans="1:1">
      <c r="A2392" s="644"/>
    </row>
    <row r="2393" spans="1:1">
      <c r="A2393" s="644"/>
    </row>
    <row r="2394" spans="1:1">
      <c r="A2394" s="644"/>
    </row>
    <row r="2395" spans="1:1">
      <c r="A2395" s="644"/>
    </row>
    <row r="2396" spans="1:1">
      <c r="A2396" s="644"/>
    </row>
    <row r="2397" spans="1:1">
      <c r="A2397" s="644"/>
    </row>
    <row r="2398" spans="1:1">
      <c r="A2398" s="644"/>
    </row>
    <row r="2399" spans="1:1">
      <c r="A2399" s="644"/>
    </row>
    <row r="2400" spans="1:1">
      <c r="A2400" s="644"/>
    </row>
    <row r="2401" spans="1:1">
      <c r="A2401" s="644"/>
    </row>
    <row r="2402" spans="1:1">
      <c r="A2402" s="644"/>
    </row>
    <row r="2403" spans="1:1">
      <c r="A2403" s="644"/>
    </row>
    <row r="2404" spans="1:1">
      <c r="A2404" s="644"/>
    </row>
    <row r="2405" spans="1:1">
      <c r="A2405" s="644"/>
    </row>
    <row r="2406" spans="1:1">
      <c r="A2406" s="644"/>
    </row>
    <row r="2407" spans="1:1">
      <c r="A2407" s="644"/>
    </row>
    <row r="2408" spans="1:1">
      <c r="A2408" s="644"/>
    </row>
    <row r="2409" spans="1:1">
      <c r="A2409" s="644"/>
    </row>
    <row r="2410" spans="1:1">
      <c r="A2410" s="644"/>
    </row>
    <row r="2411" spans="1:1">
      <c r="A2411" s="644"/>
    </row>
    <row r="2412" spans="1:1">
      <c r="A2412" s="644"/>
    </row>
    <row r="2413" spans="1:1">
      <c r="A2413" s="644"/>
    </row>
    <row r="2414" spans="1:1">
      <c r="A2414" s="644"/>
    </row>
    <row r="2415" spans="1:1">
      <c r="A2415" s="644"/>
    </row>
    <row r="2416" spans="1:1">
      <c r="A2416" s="644"/>
    </row>
    <row r="2417" spans="1:1">
      <c r="A2417" s="644"/>
    </row>
    <row r="2418" spans="1:1">
      <c r="A2418" s="644"/>
    </row>
    <row r="2419" spans="1:1">
      <c r="A2419" s="644"/>
    </row>
    <row r="2420" spans="1:1">
      <c r="A2420" s="644"/>
    </row>
    <row r="2421" spans="1:1">
      <c r="A2421" s="644"/>
    </row>
    <row r="2422" spans="1:1">
      <c r="A2422" s="644"/>
    </row>
    <row r="2423" spans="1:1">
      <c r="A2423" s="644"/>
    </row>
    <row r="2424" spans="1:1">
      <c r="A2424" s="644"/>
    </row>
    <row r="2425" spans="1:1">
      <c r="A2425" s="644"/>
    </row>
    <row r="2426" spans="1:1">
      <c r="A2426" s="644"/>
    </row>
    <row r="2427" spans="1:1">
      <c r="A2427" s="644"/>
    </row>
    <row r="2428" spans="1:1">
      <c r="A2428" s="644"/>
    </row>
    <row r="2429" spans="1:1">
      <c r="A2429" s="644"/>
    </row>
    <row r="2430" spans="1:1">
      <c r="A2430" s="644"/>
    </row>
    <row r="2431" spans="1:1">
      <c r="A2431" s="644"/>
    </row>
    <row r="2432" spans="1:1">
      <c r="A2432" s="644"/>
    </row>
    <row r="2433" spans="1:1">
      <c r="A2433" s="644"/>
    </row>
    <row r="2434" spans="1:1">
      <c r="A2434" s="644"/>
    </row>
    <row r="2435" spans="1:1">
      <c r="A2435" s="644"/>
    </row>
    <row r="2436" spans="1:1">
      <c r="A2436" s="644"/>
    </row>
    <row r="2437" spans="1:1">
      <c r="A2437" s="644"/>
    </row>
    <row r="2438" spans="1:1">
      <c r="A2438" s="644"/>
    </row>
    <row r="2439" spans="1:1">
      <c r="A2439" s="644"/>
    </row>
    <row r="2440" spans="1:1">
      <c r="A2440" s="644"/>
    </row>
    <row r="2441" spans="1:1">
      <c r="A2441" s="644"/>
    </row>
    <row r="2442" spans="1:1">
      <c r="A2442" s="644"/>
    </row>
    <row r="2443" spans="1:1">
      <c r="A2443" s="644"/>
    </row>
    <row r="2444" spans="1:1">
      <c r="A2444" s="644"/>
    </row>
    <row r="2445" spans="1:1">
      <c r="A2445" s="644"/>
    </row>
    <row r="2446" spans="1:1">
      <c r="A2446" s="644"/>
    </row>
    <row r="2447" spans="1:1">
      <c r="A2447" s="644"/>
    </row>
    <row r="2448" spans="1:1">
      <c r="A2448" s="644"/>
    </row>
    <row r="2449" spans="1:1">
      <c r="A2449" s="644"/>
    </row>
    <row r="2450" spans="1:1">
      <c r="A2450" s="644"/>
    </row>
    <row r="2451" spans="1:1">
      <c r="A2451" s="644"/>
    </row>
    <row r="2452" spans="1:1">
      <c r="A2452" s="644"/>
    </row>
    <row r="2453" spans="1:1">
      <c r="A2453" s="644"/>
    </row>
    <row r="2454" spans="1:1">
      <c r="A2454" s="644"/>
    </row>
    <row r="2455" spans="1:1">
      <c r="A2455" s="644"/>
    </row>
    <row r="2456" spans="1:1">
      <c r="A2456" s="644"/>
    </row>
    <row r="2457" spans="1:1">
      <c r="A2457" s="644"/>
    </row>
    <row r="2458" spans="1:1">
      <c r="A2458" s="644"/>
    </row>
    <row r="2459" spans="1:1">
      <c r="A2459" s="644"/>
    </row>
    <row r="2460" spans="1:1">
      <c r="A2460" s="644"/>
    </row>
    <row r="2461" spans="1:1">
      <c r="A2461" s="644"/>
    </row>
    <row r="2462" spans="1:1">
      <c r="A2462" s="644"/>
    </row>
    <row r="2463" spans="1:1">
      <c r="A2463" s="644"/>
    </row>
    <row r="2464" spans="1:1">
      <c r="A2464" s="644"/>
    </row>
    <row r="2465" spans="1:1">
      <c r="A2465" s="644"/>
    </row>
    <row r="2466" spans="1:1">
      <c r="A2466" s="644"/>
    </row>
    <row r="2467" spans="1:1">
      <c r="A2467" s="644"/>
    </row>
    <row r="2468" spans="1:1">
      <c r="A2468" s="644"/>
    </row>
    <row r="2469" spans="1:1">
      <c r="A2469" s="644"/>
    </row>
    <row r="2470" spans="1:1">
      <c r="A2470" s="644"/>
    </row>
    <row r="2471" spans="1:1">
      <c r="A2471" s="644"/>
    </row>
    <row r="2472" spans="1:1">
      <c r="A2472" s="644"/>
    </row>
    <row r="2473" spans="1:1">
      <c r="A2473" s="644"/>
    </row>
    <row r="2474" spans="1:1">
      <c r="A2474" s="644"/>
    </row>
    <row r="2475" spans="1:1">
      <c r="A2475" s="644"/>
    </row>
    <row r="2476" spans="1:1">
      <c r="A2476" s="644"/>
    </row>
    <row r="2477" spans="1:1">
      <c r="A2477" s="644"/>
    </row>
    <row r="2478" spans="1:1">
      <c r="A2478" s="644"/>
    </row>
    <row r="2479" spans="1:1">
      <c r="A2479" s="644"/>
    </row>
    <row r="2480" spans="1:1">
      <c r="A2480" s="644"/>
    </row>
    <row r="2481" spans="1:1">
      <c r="A2481" s="644"/>
    </row>
    <row r="2482" spans="1:1">
      <c r="A2482" s="644"/>
    </row>
    <row r="2483" spans="1:1">
      <c r="A2483" s="644"/>
    </row>
    <row r="2484" spans="1:1">
      <c r="A2484" s="644"/>
    </row>
    <row r="2485" spans="1:1">
      <c r="A2485" s="644"/>
    </row>
    <row r="2486" spans="1:1">
      <c r="A2486" s="644"/>
    </row>
    <row r="2487" spans="1:1">
      <c r="A2487" s="644"/>
    </row>
    <row r="2488" spans="1:1">
      <c r="A2488" s="644"/>
    </row>
    <row r="2489" spans="1:1">
      <c r="A2489" s="644"/>
    </row>
    <row r="2490" spans="1:1">
      <c r="A2490" s="644"/>
    </row>
    <row r="2491" spans="1:1">
      <c r="A2491" s="644"/>
    </row>
    <row r="2492" spans="1:1">
      <c r="A2492" s="644"/>
    </row>
    <row r="2493" spans="1:1">
      <c r="A2493" s="644"/>
    </row>
    <row r="2494" spans="1:1">
      <c r="A2494" s="644"/>
    </row>
    <row r="2495" spans="1:1">
      <c r="A2495" s="644"/>
    </row>
    <row r="2496" spans="1:1">
      <c r="A2496" s="644"/>
    </row>
    <row r="2497" spans="1:1">
      <c r="A2497" s="644"/>
    </row>
    <row r="2498" spans="1:1">
      <c r="A2498" s="644"/>
    </row>
    <row r="2499" spans="1:1">
      <c r="A2499" s="644"/>
    </row>
    <row r="2500" spans="1:1">
      <c r="A2500" s="644"/>
    </row>
    <row r="2501" spans="1:1">
      <c r="A2501" s="644"/>
    </row>
    <row r="2502" spans="1:1">
      <c r="A2502" s="644"/>
    </row>
    <row r="2503" spans="1:1">
      <c r="A2503" s="644"/>
    </row>
    <row r="2504" spans="1:1">
      <c r="A2504" s="644"/>
    </row>
    <row r="2505" spans="1:1">
      <c r="A2505" s="644"/>
    </row>
    <row r="2506" spans="1:1">
      <c r="A2506" s="644"/>
    </row>
    <row r="2507" spans="1:1">
      <c r="A2507" s="644"/>
    </row>
    <row r="2508" spans="1:1">
      <c r="A2508" s="644"/>
    </row>
    <row r="2509" spans="1:1">
      <c r="A2509" s="644"/>
    </row>
    <row r="2510" spans="1:1">
      <c r="A2510" s="644"/>
    </row>
    <row r="2511" spans="1:1">
      <c r="A2511" s="644"/>
    </row>
    <row r="2512" spans="1:1">
      <c r="A2512" s="644"/>
    </row>
    <row r="2513" spans="1:1">
      <c r="A2513" s="644"/>
    </row>
    <row r="2514" spans="1:1">
      <c r="A2514" s="644"/>
    </row>
    <row r="2515" spans="1:1">
      <c r="A2515" s="644"/>
    </row>
    <row r="2516" spans="1:1">
      <c r="A2516" s="644"/>
    </row>
    <row r="2517" spans="1:1">
      <c r="A2517" s="644"/>
    </row>
    <row r="2518" spans="1:1">
      <c r="A2518" s="644"/>
    </row>
    <row r="2519" spans="1:1">
      <c r="A2519" s="644"/>
    </row>
    <row r="2520" spans="1:1">
      <c r="A2520" s="644"/>
    </row>
    <row r="2521" spans="1:1">
      <c r="A2521" s="644"/>
    </row>
    <row r="2522" spans="1:1">
      <c r="A2522" s="644"/>
    </row>
    <row r="2523" spans="1:1">
      <c r="A2523" s="644"/>
    </row>
    <row r="2524" spans="1:1">
      <c r="A2524" s="644"/>
    </row>
    <row r="2525" spans="1:1">
      <c r="A2525" s="644"/>
    </row>
    <row r="2526" spans="1:1">
      <c r="A2526" s="644"/>
    </row>
    <row r="2527" spans="1:1">
      <c r="A2527" s="644"/>
    </row>
    <row r="2528" spans="1:1">
      <c r="A2528" s="644"/>
    </row>
    <row r="2529" spans="1:1">
      <c r="A2529" s="644"/>
    </row>
    <row r="2530" spans="1:1">
      <c r="A2530" s="644"/>
    </row>
    <row r="2531" spans="1:1">
      <c r="A2531" s="644"/>
    </row>
    <row r="2532" spans="1:1">
      <c r="A2532" s="644"/>
    </row>
    <row r="2533" spans="1:1">
      <c r="A2533" s="644"/>
    </row>
    <row r="2534" spans="1:1">
      <c r="A2534" s="644"/>
    </row>
    <row r="2535" spans="1:1">
      <c r="A2535" s="644"/>
    </row>
    <row r="2536" spans="1:1">
      <c r="A2536" s="644"/>
    </row>
    <row r="2537" spans="1:1">
      <c r="A2537" s="644"/>
    </row>
    <row r="2538" spans="1:1">
      <c r="A2538" s="644"/>
    </row>
    <row r="2539" spans="1:1">
      <c r="A2539" s="644"/>
    </row>
    <row r="2540" spans="1:1">
      <c r="A2540" s="644"/>
    </row>
    <row r="2541" spans="1:1">
      <c r="A2541" s="644"/>
    </row>
    <row r="2542" spans="1:1">
      <c r="A2542" s="644"/>
    </row>
    <row r="2543" spans="1:1">
      <c r="A2543" s="644"/>
    </row>
    <row r="2544" spans="1:1">
      <c r="A2544" s="644"/>
    </row>
    <row r="2545" spans="1:1">
      <c r="A2545" s="644"/>
    </row>
    <row r="2546" spans="1:1">
      <c r="A2546" s="644"/>
    </row>
    <row r="2547" spans="1:1">
      <c r="A2547" s="644"/>
    </row>
    <row r="2548" spans="1:1">
      <c r="A2548" s="644"/>
    </row>
    <row r="2549" spans="1:1">
      <c r="A2549" s="644"/>
    </row>
    <row r="2550" spans="1:1">
      <c r="A2550" s="644"/>
    </row>
    <row r="2551" spans="1:1">
      <c r="A2551" s="644"/>
    </row>
    <row r="2552" spans="1:1">
      <c r="A2552" s="644"/>
    </row>
    <row r="2553" spans="1:1">
      <c r="A2553" s="644"/>
    </row>
    <row r="2554" spans="1:1">
      <c r="A2554" s="644"/>
    </row>
    <row r="2555" spans="1:1">
      <c r="A2555" s="644"/>
    </row>
    <row r="2556" spans="1:1">
      <c r="A2556" s="644"/>
    </row>
    <row r="2557" spans="1:1">
      <c r="A2557" s="644"/>
    </row>
    <row r="2558" spans="1:1">
      <c r="A2558" s="644"/>
    </row>
    <row r="2559" spans="1:1">
      <c r="A2559" s="644"/>
    </row>
    <row r="2560" spans="1:1">
      <c r="A2560" s="644"/>
    </row>
    <row r="2561" spans="1:1">
      <c r="A2561" s="644"/>
    </row>
    <row r="2562" spans="1:1">
      <c r="A2562" s="644"/>
    </row>
    <row r="2563" spans="1:1">
      <c r="A2563" s="644"/>
    </row>
    <row r="2564" spans="1:1">
      <c r="A2564" s="644"/>
    </row>
    <row r="2565" spans="1:1">
      <c r="A2565" s="644"/>
    </row>
    <row r="2566" spans="1:1">
      <c r="A2566" s="644"/>
    </row>
    <row r="2567" spans="1:1">
      <c r="A2567" s="644"/>
    </row>
    <row r="2568" spans="1:1">
      <c r="A2568" s="644"/>
    </row>
    <row r="2569" spans="1:1">
      <c r="A2569" s="644"/>
    </row>
    <row r="2570" spans="1:1">
      <c r="A2570" s="644"/>
    </row>
    <row r="2571" spans="1:1">
      <c r="A2571" s="644"/>
    </row>
    <row r="2572" spans="1:1">
      <c r="A2572" s="644"/>
    </row>
    <row r="2573" spans="1:1">
      <c r="A2573" s="644"/>
    </row>
    <row r="2574" spans="1:1">
      <c r="A2574" s="644"/>
    </row>
    <row r="2575" spans="1:1">
      <c r="A2575" s="644"/>
    </row>
    <row r="2576" spans="1:1">
      <c r="A2576" s="644"/>
    </row>
    <row r="2577" spans="1:1">
      <c r="A2577" s="644"/>
    </row>
    <row r="2578" spans="1:1">
      <c r="A2578" s="644"/>
    </row>
    <row r="2579" spans="1:1">
      <c r="A2579" s="644"/>
    </row>
    <row r="2580" spans="1:1">
      <c r="A2580" s="644"/>
    </row>
    <row r="2581" spans="1:1">
      <c r="A2581" s="644"/>
    </row>
    <row r="2582" spans="1:1">
      <c r="A2582" s="644"/>
    </row>
    <row r="2583" spans="1:1">
      <c r="A2583" s="644"/>
    </row>
    <row r="2584" spans="1:1">
      <c r="A2584" s="644"/>
    </row>
    <row r="2585" spans="1:1">
      <c r="A2585" s="644"/>
    </row>
    <row r="2586" spans="1:1">
      <c r="A2586" s="644"/>
    </row>
    <row r="2587" spans="1:1">
      <c r="A2587" s="644"/>
    </row>
    <row r="2588" spans="1:1">
      <c r="A2588" s="644"/>
    </row>
    <row r="2589" spans="1:1">
      <c r="A2589" s="644"/>
    </row>
    <row r="2590" spans="1:1">
      <c r="A2590" s="644"/>
    </row>
    <row r="2591" spans="1:1">
      <c r="A2591" s="644"/>
    </row>
    <row r="2592" spans="1:1">
      <c r="A2592" s="644"/>
    </row>
    <row r="2593" spans="1:1">
      <c r="A2593" s="644"/>
    </row>
    <row r="2594" spans="1:1">
      <c r="A2594" s="644"/>
    </row>
    <row r="2595" spans="1:1">
      <c r="A2595" s="644"/>
    </row>
    <row r="2596" spans="1:1">
      <c r="A2596" s="644"/>
    </row>
    <row r="2597" spans="1:1">
      <c r="A2597" s="644"/>
    </row>
    <row r="2598" spans="1:1">
      <c r="A2598" s="644"/>
    </row>
    <row r="2599" spans="1:1">
      <c r="A2599" s="644"/>
    </row>
    <row r="2600" spans="1:1">
      <c r="A2600" s="644"/>
    </row>
    <row r="2601" spans="1:1">
      <c r="A2601" s="644"/>
    </row>
    <row r="2602" spans="1:1">
      <c r="A2602" s="644"/>
    </row>
    <row r="2603" spans="1:1">
      <c r="A2603" s="644"/>
    </row>
    <row r="2604" spans="1:1">
      <c r="A2604" s="644"/>
    </row>
    <row r="2605" spans="1:1">
      <c r="A2605" s="644"/>
    </row>
    <row r="2606" spans="1:1">
      <c r="A2606" s="644"/>
    </row>
    <row r="2607" spans="1:1">
      <c r="A2607" s="644"/>
    </row>
    <row r="2608" spans="1:1">
      <c r="A2608" s="644"/>
    </row>
    <row r="2609" spans="1:1">
      <c r="A2609" s="644"/>
    </row>
    <row r="2610" spans="1:1">
      <c r="A2610" s="644"/>
    </row>
    <row r="2611" spans="1:1">
      <c r="A2611" s="644"/>
    </row>
    <row r="2612" spans="1:1">
      <c r="A2612" s="644"/>
    </row>
    <row r="2613" spans="1:1">
      <c r="A2613" s="644"/>
    </row>
    <row r="2614" spans="1:1">
      <c r="A2614" s="644"/>
    </row>
    <row r="2615" spans="1:1">
      <c r="A2615" s="644"/>
    </row>
    <row r="2616" spans="1:1">
      <c r="A2616" s="644"/>
    </row>
    <row r="2617" spans="1:1">
      <c r="A2617" s="644"/>
    </row>
    <row r="2618" spans="1:1">
      <c r="A2618" s="644"/>
    </row>
    <row r="2619" spans="1:1">
      <c r="A2619" s="644"/>
    </row>
    <row r="2620" spans="1:1">
      <c r="A2620" s="644"/>
    </row>
    <row r="2621" spans="1:1">
      <c r="A2621" s="644"/>
    </row>
    <row r="2622" spans="1:1">
      <c r="A2622" s="644"/>
    </row>
    <row r="2623" spans="1:1">
      <c r="A2623" s="644"/>
    </row>
    <row r="2624" spans="1:1">
      <c r="A2624" s="644"/>
    </row>
    <row r="2625" spans="1:1">
      <c r="A2625" s="644"/>
    </row>
    <row r="2626" spans="1:1">
      <c r="A2626" s="644"/>
    </row>
    <row r="2627" spans="1:1">
      <c r="A2627" s="644"/>
    </row>
    <row r="2628" spans="1:1">
      <c r="A2628" s="644"/>
    </row>
    <row r="2629" spans="1:1">
      <c r="A2629" s="644"/>
    </row>
    <row r="2630" spans="1:1">
      <c r="A2630" s="644"/>
    </row>
    <row r="2631" spans="1:1">
      <c r="A2631" s="644"/>
    </row>
    <row r="2632" spans="1:1">
      <c r="A2632" s="644"/>
    </row>
    <row r="2633" spans="1:1">
      <c r="A2633" s="644"/>
    </row>
    <row r="2634" spans="1:1">
      <c r="A2634" s="644"/>
    </row>
    <row r="2635" spans="1:1">
      <c r="A2635" s="644"/>
    </row>
    <row r="2636" spans="1:1">
      <c r="A2636" s="644"/>
    </row>
    <row r="2637" spans="1:1">
      <c r="A2637" s="644"/>
    </row>
    <row r="2638" spans="1:1">
      <c r="A2638" s="644"/>
    </row>
    <row r="2639" spans="1:1">
      <c r="A2639" s="644"/>
    </row>
    <row r="2640" spans="1:1">
      <c r="A2640" s="644"/>
    </row>
    <row r="2641" spans="1:1">
      <c r="A2641" s="644"/>
    </row>
    <row r="2642" spans="1:1">
      <c r="A2642" s="644"/>
    </row>
    <row r="2643" spans="1:1">
      <c r="A2643" s="644"/>
    </row>
    <row r="2644" spans="1:1">
      <c r="A2644" s="644"/>
    </row>
    <row r="2645" spans="1:1">
      <c r="A2645" s="644"/>
    </row>
    <row r="2646" spans="1:1">
      <c r="A2646" s="644"/>
    </row>
    <row r="2647" spans="1:1">
      <c r="A2647" s="644"/>
    </row>
    <row r="2648" spans="1:1">
      <c r="A2648" s="644"/>
    </row>
    <row r="2649" spans="1:1">
      <c r="A2649" s="644"/>
    </row>
    <row r="2650" spans="1:1">
      <c r="A2650" s="644"/>
    </row>
    <row r="2651" spans="1:1">
      <c r="A2651" s="644"/>
    </row>
    <row r="2652" spans="1:1">
      <c r="A2652" s="644"/>
    </row>
    <row r="2653" spans="1:1">
      <c r="A2653" s="644"/>
    </row>
    <row r="2654" spans="1:1">
      <c r="A2654" s="644"/>
    </row>
    <row r="2655" spans="1:1">
      <c r="A2655" s="644"/>
    </row>
    <row r="2656" spans="1:1">
      <c r="A2656" s="644"/>
    </row>
    <row r="2657" spans="1:1">
      <c r="A2657" s="644"/>
    </row>
    <row r="2658" spans="1:1">
      <c r="A2658" s="644"/>
    </row>
    <row r="2659" spans="1:1">
      <c r="A2659" s="644"/>
    </row>
    <row r="2660" spans="1:1">
      <c r="A2660" s="644"/>
    </row>
    <row r="2661" spans="1:1">
      <c r="A2661" s="644"/>
    </row>
    <row r="2662" spans="1:1">
      <c r="A2662" s="644"/>
    </row>
    <row r="2663" spans="1:1">
      <c r="A2663" s="644"/>
    </row>
    <row r="2664" spans="1:1">
      <c r="A2664" s="644"/>
    </row>
    <row r="2665" spans="1:1">
      <c r="A2665" s="644"/>
    </row>
    <row r="2666" spans="1:1">
      <c r="A2666" s="644"/>
    </row>
    <row r="2667" spans="1:1">
      <c r="A2667" s="644"/>
    </row>
    <row r="2668" spans="1:1">
      <c r="A2668" s="644"/>
    </row>
    <row r="2669" spans="1:1">
      <c r="A2669" s="644"/>
    </row>
    <row r="2670" spans="1:1">
      <c r="A2670" s="644"/>
    </row>
    <row r="2671" spans="1:1">
      <c r="A2671" s="644"/>
    </row>
    <row r="2672" spans="1:1">
      <c r="A2672" s="644"/>
    </row>
    <row r="2673" spans="1:1">
      <c r="A2673" s="644"/>
    </row>
    <row r="2674" spans="1:1">
      <c r="A2674" s="644"/>
    </row>
    <row r="2675" spans="1:1">
      <c r="A2675" s="644"/>
    </row>
    <row r="2676" spans="1:1">
      <c r="A2676" s="644"/>
    </row>
    <row r="2677" spans="1:1">
      <c r="A2677" s="644"/>
    </row>
    <row r="2678" spans="1:1">
      <c r="A2678" s="644"/>
    </row>
    <row r="2679" spans="1:1">
      <c r="A2679" s="644"/>
    </row>
    <row r="2680" spans="1:1">
      <c r="A2680" s="644"/>
    </row>
    <row r="2681" spans="1:1">
      <c r="A2681" s="644"/>
    </row>
    <row r="2682" spans="1:1">
      <c r="A2682" s="644"/>
    </row>
    <row r="2683" spans="1:1">
      <c r="A2683" s="644"/>
    </row>
    <row r="2684" spans="1:1">
      <c r="A2684" s="644"/>
    </row>
    <row r="2685" spans="1:1">
      <c r="A2685" s="644"/>
    </row>
    <row r="2686" spans="1:1">
      <c r="A2686" s="644"/>
    </row>
    <row r="2687" spans="1:1">
      <c r="A2687" s="644"/>
    </row>
    <row r="2688" spans="1:1">
      <c r="A2688" s="644"/>
    </row>
    <row r="2689" spans="1:1">
      <c r="A2689" s="644"/>
    </row>
    <row r="2690" spans="1:1">
      <c r="A2690" s="644"/>
    </row>
    <row r="2691" spans="1:1">
      <c r="A2691" s="644"/>
    </row>
    <row r="2692" spans="1:1">
      <c r="A2692" s="644"/>
    </row>
    <row r="2693" spans="1:1">
      <c r="A2693" s="644"/>
    </row>
    <row r="2694" spans="1:1">
      <c r="A2694" s="644"/>
    </row>
    <row r="2695" spans="1:1">
      <c r="A2695" s="644"/>
    </row>
    <row r="2696" spans="1:1">
      <c r="A2696" s="644"/>
    </row>
    <row r="2697" spans="1:1">
      <c r="A2697" s="644"/>
    </row>
    <row r="2698" spans="1:1">
      <c r="A2698" s="644"/>
    </row>
    <row r="2699" spans="1:1">
      <c r="A2699" s="644"/>
    </row>
    <row r="2700" spans="1:1">
      <c r="A2700" s="644"/>
    </row>
    <row r="2701" spans="1:1">
      <c r="A2701" s="644"/>
    </row>
    <row r="2702" spans="1:1">
      <c r="A2702" s="644"/>
    </row>
    <row r="2703" spans="1:1">
      <c r="A2703" s="644"/>
    </row>
    <row r="2704" spans="1:1">
      <c r="A2704" s="644"/>
    </row>
    <row r="2705" spans="1:1">
      <c r="A2705" s="644"/>
    </row>
    <row r="2706" spans="1:1">
      <c r="A2706" s="644"/>
    </row>
    <row r="2707" spans="1:1">
      <c r="A2707" s="644"/>
    </row>
    <row r="2708" spans="1:1">
      <c r="A2708" s="644"/>
    </row>
    <row r="2709" spans="1:1">
      <c r="A2709" s="644"/>
    </row>
    <row r="2710" spans="1:1">
      <c r="A2710" s="644"/>
    </row>
    <row r="2711" spans="1:1">
      <c r="A2711" s="644"/>
    </row>
    <row r="2712" spans="1:1">
      <c r="A2712" s="644"/>
    </row>
    <row r="2713" spans="1:1">
      <c r="A2713" s="644"/>
    </row>
    <row r="2714" spans="1:1">
      <c r="A2714" s="644"/>
    </row>
    <row r="2715" spans="1:1">
      <c r="A2715" s="644"/>
    </row>
    <row r="2716" spans="1:1">
      <c r="A2716" s="644"/>
    </row>
    <row r="2717" spans="1:1">
      <c r="A2717" s="644"/>
    </row>
    <row r="2718" spans="1:1">
      <c r="A2718" s="644"/>
    </row>
    <row r="2719" spans="1:1">
      <c r="A2719" s="644"/>
    </row>
    <row r="2720" spans="1:1">
      <c r="A2720" s="644"/>
    </row>
    <row r="2721" spans="1:1">
      <c r="A2721" s="644"/>
    </row>
    <row r="2722" spans="1:1">
      <c r="A2722" s="644"/>
    </row>
    <row r="2723" spans="1:1">
      <c r="A2723" s="644"/>
    </row>
    <row r="2724" spans="1:1">
      <c r="A2724" s="644"/>
    </row>
    <row r="2725" spans="1:1">
      <c r="A2725" s="644"/>
    </row>
    <row r="2726" spans="1:1">
      <c r="A2726" s="644"/>
    </row>
    <row r="2727" spans="1:1">
      <c r="A2727" s="644"/>
    </row>
    <row r="2728" spans="1:1">
      <c r="A2728" s="644"/>
    </row>
    <row r="2729" spans="1:1">
      <c r="A2729" s="644"/>
    </row>
    <row r="2730" spans="1:1">
      <c r="A2730" s="644"/>
    </row>
    <row r="2731" spans="1:1">
      <c r="A2731" s="644"/>
    </row>
    <row r="2732" spans="1:1">
      <c r="A2732" s="644"/>
    </row>
    <row r="2733" spans="1:1">
      <c r="A2733" s="644"/>
    </row>
    <row r="2734" spans="1:1">
      <c r="A2734" s="644"/>
    </row>
    <row r="2735" spans="1:1">
      <c r="A2735" s="644"/>
    </row>
    <row r="2736" spans="1:1">
      <c r="A2736" s="644"/>
    </row>
    <row r="2737" spans="1:1">
      <c r="A2737" s="644"/>
    </row>
    <row r="2738" spans="1:1">
      <c r="A2738" s="644"/>
    </row>
    <row r="2739" spans="1:1">
      <c r="A2739" s="644"/>
    </row>
    <row r="2740" spans="1:1">
      <c r="A2740" s="644"/>
    </row>
    <row r="2741" spans="1:1">
      <c r="A2741" s="644"/>
    </row>
    <row r="2742" spans="1:1">
      <c r="A2742" s="644"/>
    </row>
    <row r="2743" spans="1:1">
      <c r="A2743" s="644"/>
    </row>
    <row r="2744" spans="1:1">
      <c r="A2744" s="644"/>
    </row>
    <row r="2745" spans="1:1">
      <c r="A2745" s="644"/>
    </row>
    <row r="2746" spans="1:1">
      <c r="A2746" s="644"/>
    </row>
    <row r="2747" spans="1:1">
      <c r="A2747" s="644"/>
    </row>
    <row r="2748" spans="1:1">
      <c r="A2748" s="644"/>
    </row>
    <row r="2749" spans="1:1">
      <c r="A2749" s="644"/>
    </row>
    <row r="2750" spans="1:1">
      <c r="A2750" s="644"/>
    </row>
    <row r="2751" spans="1:1">
      <c r="A2751" s="644"/>
    </row>
    <row r="2752" spans="1:1">
      <c r="A2752" s="644"/>
    </row>
    <row r="2753" spans="1:1">
      <c r="A2753" s="644"/>
    </row>
    <row r="2754" spans="1:1">
      <c r="A2754" s="644"/>
    </row>
    <row r="2755" spans="1:1">
      <c r="A2755" s="644"/>
    </row>
    <row r="2756" spans="1:1">
      <c r="A2756" s="644"/>
    </row>
    <row r="2757" spans="1:1">
      <c r="A2757" s="644"/>
    </row>
    <row r="2758" spans="1:1">
      <c r="A2758" s="644"/>
    </row>
    <row r="2759" spans="1:1">
      <c r="A2759" s="644"/>
    </row>
    <row r="2760" spans="1:1">
      <c r="A2760" s="644"/>
    </row>
    <row r="2761" spans="1:1">
      <c r="A2761" s="644"/>
    </row>
    <row r="2762" spans="1:1">
      <c r="A2762" s="644"/>
    </row>
    <row r="2763" spans="1:1">
      <c r="A2763" s="644"/>
    </row>
    <row r="2764" spans="1:1">
      <c r="A2764" s="644"/>
    </row>
    <row r="2765" spans="1:1">
      <c r="A2765" s="644"/>
    </row>
    <row r="2766" spans="1:1">
      <c r="A2766" s="644"/>
    </row>
    <row r="2767" spans="1:1">
      <c r="A2767" s="644"/>
    </row>
    <row r="2768" spans="1:1">
      <c r="A2768" s="644"/>
    </row>
    <row r="2769" spans="1:1">
      <c r="A2769" s="644"/>
    </row>
    <row r="2770" spans="1:1">
      <c r="A2770" s="644"/>
    </row>
    <row r="2771" spans="1:1">
      <c r="A2771" s="644"/>
    </row>
    <row r="2772" spans="1:1">
      <c r="A2772" s="644"/>
    </row>
    <row r="2773" spans="1:1">
      <c r="A2773" s="644"/>
    </row>
    <row r="2774" spans="1:1">
      <c r="A2774" s="644"/>
    </row>
    <row r="2775" spans="1:1">
      <c r="A2775" s="644"/>
    </row>
    <row r="2776" spans="1:1">
      <c r="A2776" s="644"/>
    </row>
    <row r="2777" spans="1:1">
      <c r="A2777" s="644"/>
    </row>
    <row r="2778" spans="1:1">
      <c r="A2778" s="644"/>
    </row>
    <row r="2779" spans="1:1">
      <c r="A2779" s="644"/>
    </row>
    <row r="2780" spans="1:1">
      <c r="A2780" s="644"/>
    </row>
    <row r="2781" spans="1:1">
      <c r="A2781" s="644"/>
    </row>
    <row r="2782" spans="1:1">
      <c r="A2782" s="644"/>
    </row>
    <row r="2783" spans="1:1">
      <c r="A2783" s="644"/>
    </row>
    <row r="2784" spans="1:1">
      <c r="A2784" s="644"/>
    </row>
    <row r="2785" spans="1:1">
      <c r="A2785" s="644"/>
    </row>
    <row r="2786" spans="1:1">
      <c r="A2786" s="644"/>
    </row>
    <row r="2787" spans="1:1">
      <c r="A2787" s="644"/>
    </row>
    <row r="2788" spans="1:1">
      <c r="A2788" s="644"/>
    </row>
    <row r="2789" spans="1:1">
      <c r="A2789" s="644"/>
    </row>
    <row r="2790" spans="1:1">
      <c r="A2790" s="644"/>
    </row>
    <row r="2791" spans="1:1">
      <c r="A2791" s="644"/>
    </row>
    <row r="2792" spans="1:1">
      <c r="A2792" s="644"/>
    </row>
    <row r="2793" spans="1:1">
      <c r="A2793" s="644"/>
    </row>
    <row r="2794" spans="1:1">
      <c r="A2794" s="644"/>
    </row>
    <row r="2795" spans="1:1">
      <c r="A2795" s="644"/>
    </row>
    <row r="2796" spans="1:1">
      <c r="A2796" s="644"/>
    </row>
    <row r="2797" spans="1:1">
      <c r="A2797" s="644"/>
    </row>
    <row r="2798" spans="1:1">
      <c r="A2798" s="644"/>
    </row>
    <row r="2799" spans="1:1">
      <c r="A2799" s="644"/>
    </row>
    <row r="2800" spans="1:1">
      <c r="A2800" s="644"/>
    </row>
    <row r="2801" spans="1:1">
      <c r="A2801" s="644"/>
    </row>
    <row r="2802" spans="1:1">
      <c r="A2802" s="644"/>
    </row>
    <row r="2803" spans="1:1">
      <c r="A2803" s="644"/>
    </row>
    <row r="2804" spans="1:1">
      <c r="A2804" s="644"/>
    </row>
    <row r="2805" spans="1:1">
      <c r="A2805" s="644"/>
    </row>
    <row r="2806" spans="1:1">
      <c r="A2806" s="644"/>
    </row>
    <row r="2807" spans="1:1">
      <c r="A2807" s="644"/>
    </row>
    <row r="2808" spans="1:1">
      <c r="A2808" s="644"/>
    </row>
    <row r="2809" spans="1:1">
      <c r="A2809" s="644"/>
    </row>
    <row r="2810" spans="1:1">
      <c r="A2810" s="644"/>
    </row>
    <row r="2811" spans="1:1">
      <c r="A2811" s="644"/>
    </row>
    <row r="2812" spans="1:1">
      <c r="A2812" s="644"/>
    </row>
    <row r="2813" spans="1:1">
      <c r="A2813" s="644"/>
    </row>
    <row r="2814" spans="1:1">
      <c r="A2814" s="644"/>
    </row>
    <row r="2815" spans="1:1">
      <c r="A2815" s="644"/>
    </row>
    <row r="2816" spans="1:1">
      <c r="A2816" s="644"/>
    </row>
    <row r="2817" spans="1:1">
      <c r="A2817" s="644"/>
    </row>
    <row r="2818" spans="1:1">
      <c r="A2818" s="644"/>
    </row>
    <row r="2819" spans="1:1">
      <c r="A2819" s="644"/>
    </row>
    <row r="2820" spans="1:1">
      <c r="A2820" s="644"/>
    </row>
    <row r="2821" spans="1:1">
      <c r="A2821" s="644"/>
    </row>
    <row r="2822" spans="1:1">
      <c r="A2822" s="644"/>
    </row>
    <row r="2823" spans="1:1">
      <c r="A2823" s="644"/>
    </row>
    <row r="2824" spans="1:1">
      <c r="A2824" s="644"/>
    </row>
    <row r="2825" spans="1:1">
      <c r="A2825" s="644"/>
    </row>
    <row r="2826" spans="1:1">
      <c r="A2826" s="644"/>
    </row>
    <row r="2827" spans="1:1">
      <c r="A2827" s="644"/>
    </row>
    <row r="2828" spans="1:1">
      <c r="A2828" s="644"/>
    </row>
    <row r="2829" spans="1:1">
      <c r="A2829" s="644"/>
    </row>
    <row r="2830" spans="1:1">
      <c r="A2830" s="644"/>
    </row>
    <row r="2831" spans="1:1">
      <c r="A2831" s="644"/>
    </row>
    <row r="2832" spans="1:1">
      <c r="A2832" s="644"/>
    </row>
    <row r="2833" spans="1:1">
      <c r="A2833" s="644"/>
    </row>
    <row r="2834" spans="1:1">
      <c r="A2834" s="644"/>
    </row>
    <row r="2835" spans="1:1">
      <c r="A2835" s="644"/>
    </row>
    <row r="2836" spans="1:1">
      <c r="A2836" s="644"/>
    </row>
    <row r="2837" spans="1:1">
      <c r="A2837" s="644"/>
    </row>
    <row r="2838" spans="1:1">
      <c r="A2838" s="644"/>
    </row>
    <row r="2839" spans="1:1">
      <c r="A2839" s="644"/>
    </row>
    <row r="2840" spans="1:1">
      <c r="A2840" s="644"/>
    </row>
    <row r="2841" spans="1:1">
      <c r="A2841" s="644"/>
    </row>
    <row r="2842" spans="1:1">
      <c r="A2842" s="644"/>
    </row>
    <row r="2843" spans="1:1">
      <c r="A2843" s="644"/>
    </row>
    <row r="2844" spans="1:1">
      <c r="A2844" s="644"/>
    </row>
    <row r="2845" spans="1:1">
      <c r="A2845" s="644"/>
    </row>
    <row r="2846" spans="1:1">
      <c r="A2846" s="644"/>
    </row>
    <row r="2847" spans="1:1">
      <c r="A2847" s="644"/>
    </row>
    <row r="2848" spans="1:1">
      <c r="A2848" s="644"/>
    </row>
    <row r="2849" spans="1:1">
      <c r="A2849" s="644"/>
    </row>
    <row r="2850" spans="1:1">
      <c r="A2850" s="644"/>
    </row>
    <row r="2851" spans="1:1">
      <c r="A2851" s="644"/>
    </row>
    <row r="2852" spans="1:1">
      <c r="A2852" s="644"/>
    </row>
    <row r="2853" spans="1:1">
      <c r="A2853" s="644"/>
    </row>
    <row r="2854" spans="1:1">
      <c r="A2854" s="644"/>
    </row>
    <row r="2855" spans="1:1">
      <c r="A2855" s="644"/>
    </row>
    <row r="2856" spans="1:1">
      <c r="A2856" s="644"/>
    </row>
    <row r="2857" spans="1:1">
      <c r="A2857" s="644"/>
    </row>
    <row r="2858" spans="1:1">
      <c r="A2858" s="644"/>
    </row>
    <row r="2859" spans="1:1">
      <c r="A2859" s="644"/>
    </row>
    <row r="2860" spans="1:1">
      <c r="A2860" s="644"/>
    </row>
    <row r="2861" spans="1:1">
      <c r="A2861" s="644"/>
    </row>
    <row r="2862" spans="1:1">
      <c r="A2862" s="644"/>
    </row>
    <row r="2863" spans="1:1">
      <c r="A2863" s="644"/>
    </row>
    <row r="2864" spans="1:1">
      <c r="A2864" s="644"/>
    </row>
    <row r="2865" spans="1:1">
      <c r="A2865" s="644"/>
    </row>
    <row r="2866" spans="1:1">
      <c r="A2866" s="644"/>
    </row>
    <row r="2867" spans="1:1">
      <c r="A2867" s="644"/>
    </row>
    <row r="2868" spans="1:1">
      <c r="A2868" s="644"/>
    </row>
    <row r="2869" spans="1:1">
      <c r="A2869" s="644"/>
    </row>
    <row r="2870" spans="1:1">
      <c r="A2870" s="644"/>
    </row>
    <row r="2871" spans="1:1">
      <c r="A2871" s="644"/>
    </row>
    <row r="2872" spans="1:1">
      <c r="A2872" s="644"/>
    </row>
    <row r="2873" spans="1:1">
      <c r="A2873" s="644"/>
    </row>
    <row r="2874" spans="1:1">
      <c r="A2874" s="644"/>
    </row>
    <row r="2875" spans="1:1">
      <c r="A2875" s="644"/>
    </row>
    <row r="2876" spans="1:1">
      <c r="A2876" s="644"/>
    </row>
    <row r="2877" spans="1:1">
      <c r="A2877" s="644"/>
    </row>
    <row r="2878" spans="1:1">
      <c r="A2878" s="644"/>
    </row>
    <row r="2879" spans="1:1">
      <c r="A2879" s="644"/>
    </row>
    <row r="2880" spans="1:1">
      <c r="A2880" s="644"/>
    </row>
    <row r="2881" spans="1:1">
      <c r="A2881" s="644"/>
    </row>
    <row r="2882" spans="1:1">
      <c r="A2882" s="644"/>
    </row>
    <row r="2883" spans="1:1">
      <c r="A2883" s="644"/>
    </row>
    <row r="2884" spans="1:1">
      <c r="A2884" s="644"/>
    </row>
    <row r="2885" spans="1:1">
      <c r="A2885" s="644"/>
    </row>
    <row r="2886" spans="1:1">
      <c r="A2886" s="644"/>
    </row>
    <row r="2887" spans="1:1">
      <c r="A2887" s="644"/>
    </row>
    <row r="2888" spans="1:1">
      <c r="A2888" s="644"/>
    </row>
    <row r="2889" spans="1:1">
      <c r="A2889" s="644"/>
    </row>
    <row r="2890" spans="1:1">
      <c r="A2890" s="644"/>
    </row>
    <row r="2891" spans="1:1">
      <c r="A2891" s="644"/>
    </row>
    <row r="2892" spans="1:1">
      <c r="A2892" s="644"/>
    </row>
    <row r="2893" spans="1:1">
      <c r="A2893" s="644"/>
    </row>
    <row r="2894" spans="1:1">
      <c r="A2894" s="644"/>
    </row>
    <row r="2895" spans="1:1">
      <c r="A2895" s="644"/>
    </row>
    <row r="2896" spans="1:1">
      <c r="A2896" s="644"/>
    </row>
    <row r="2897" spans="1:1">
      <c r="A2897" s="644"/>
    </row>
    <row r="2898" spans="1:1">
      <c r="A2898" s="644"/>
    </row>
    <row r="2899" spans="1:1">
      <c r="A2899" s="644"/>
    </row>
    <row r="2900" spans="1:1">
      <c r="A2900" s="644"/>
    </row>
    <row r="2901" spans="1:1">
      <c r="A2901" s="644"/>
    </row>
    <row r="2902" spans="1:1">
      <c r="A2902" s="644"/>
    </row>
    <row r="2903" spans="1:1">
      <c r="A2903" s="644"/>
    </row>
    <row r="2904" spans="1:1">
      <c r="A2904" s="644"/>
    </row>
    <row r="2905" spans="1:1">
      <c r="A2905" s="644"/>
    </row>
    <row r="2906" spans="1:1">
      <c r="A2906" s="644"/>
    </row>
    <row r="2907" spans="1:1">
      <c r="A2907" s="644"/>
    </row>
    <row r="2908" spans="1:1">
      <c r="A2908" s="644"/>
    </row>
    <row r="2909" spans="1:1">
      <c r="A2909" s="644"/>
    </row>
    <row r="2910" spans="1:1">
      <c r="A2910" s="644"/>
    </row>
    <row r="2911" spans="1:1">
      <c r="A2911" s="644"/>
    </row>
    <row r="2912" spans="1:1">
      <c r="A2912" s="644"/>
    </row>
    <row r="2913" spans="1:1">
      <c r="A2913" s="644"/>
    </row>
    <row r="2914" spans="1:1">
      <c r="A2914" s="644"/>
    </row>
    <row r="2915" spans="1:1">
      <c r="A2915" s="644"/>
    </row>
    <row r="2916" spans="1:1">
      <c r="A2916" s="644"/>
    </row>
    <row r="2917" spans="1:1">
      <c r="A2917" s="644"/>
    </row>
    <row r="2918" spans="1:1">
      <c r="A2918" s="644"/>
    </row>
    <row r="2919" spans="1:1">
      <c r="A2919" s="644"/>
    </row>
    <row r="2920" spans="1:1">
      <c r="A2920" s="644"/>
    </row>
    <row r="2921" spans="1:1">
      <c r="A2921" s="644"/>
    </row>
    <row r="2922" spans="1:1">
      <c r="A2922" s="644"/>
    </row>
    <row r="2923" spans="1:1">
      <c r="A2923" s="644"/>
    </row>
    <row r="2924" spans="1:1">
      <c r="A2924" s="644"/>
    </row>
    <row r="2925" spans="1:1">
      <c r="A2925" s="644"/>
    </row>
    <row r="2926" spans="1:1">
      <c r="A2926" s="644"/>
    </row>
    <row r="2927" spans="1:1">
      <c r="A2927" s="644"/>
    </row>
    <row r="2928" spans="1:1">
      <c r="A2928" s="644"/>
    </row>
    <row r="2929" spans="1:1">
      <c r="A2929" s="644"/>
    </row>
    <row r="2930" spans="1:1">
      <c r="A2930" s="644"/>
    </row>
    <row r="2931" spans="1:1">
      <c r="A2931" s="644"/>
    </row>
    <row r="2932" spans="1:1">
      <c r="A2932" s="644"/>
    </row>
    <row r="2933" spans="1:1">
      <c r="A2933" s="644"/>
    </row>
    <row r="2934" spans="1:1">
      <c r="A2934" s="644"/>
    </row>
    <row r="2935" spans="1:1">
      <c r="A2935" s="644"/>
    </row>
    <row r="2936" spans="1:1">
      <c r="A2936" s="644"/>
    </row>
    <row r="2937" spans="1:1">
      <c r="A2937" s="644"/>
    </row>
    <row r="2938" spans="1:1">
      <c r="A2938" s="644"/>
    </row>
    <row r="2939" spans="1:1">
      <c r="A2939" s="644"/>
    </row>
    <row r="2940" spans="1:1">
      <c r="A2940" s="644"/>
    </row>
    <row r="2941" spans="1:1">
      <c r="A2941" s="644"/>
    </row>
    <row r="2942" spans="1:1">
      <c r="A2942" s="644"/>
    </row>
    <row r="2943" spans="1:1">
      <c r="A2943" s="644"/>
    </row>
  </sheetData>
  <hyperlinks>
    <hyperlink ref="A1" location="Content!A1" display="&lt;&lt;" xr:uid="{00000000-0004-0000-6800-000000000000}"/>
  </hyperlinks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>
    <tabColor theme="5" tint="0.39997558519241921"/>
  </sheetPr>
  <dimension ref="A1:I13"/>
  <sheetViews>
    <sheetView workbookViewId="0">
      <selection activeCell="I7" sqref="I7"/>
    </sheetView>
  </sheetViews>
  <sheetFormatPr baseColWidth="10" defaultColWidth="9.5" defaultRowHeight="13"/>
  <cols>
    <col min="1" max="1" width="10.5" style="633" bestFit="1" customWidth="1"/>
    <col min="2" max="3" width="10.5" style="633" hidden="1" customWidth="1"/>
    <col min="4" max="4" width="9.5" style="633" bestFit="1" customWidth="1"/>
    <col min="5" max="5" width="11.5" style="633" customWidth="1"/>
    <col min="6" max="16384" width="9.5" style="633"/>
  </cols>
  <sheetData>
    <row r="1" spans="1:9" ht="43.5" customHeight="1">
      <c r="A1" s="223" t="s">
        <v>59</v>
      </c>
      <c r="D1" s="891" t="str">
        <f>IF(Content!$E$1=1,F1,H1)</f>
        <v>Додаткові розподілення SDR, млрд SDR</v>
      </c>
      <c r="E1" s="891"/>
      <c r="F1" s="892" t="s">
        <v>1169</v>
      </c>
      <c r="G1" s="892"/>
      <c r="H1" s="892" t="s">
        <v>1170</v>
      </c>
      <c r="I1" s="892"/>
    </row>
    <row r="2" spans="1:9" ht="15" thickBot="1">
      <c r="A2" s="656" t="str">
        <f>IF(Content!$E$1=1,A3,A4)</f>
        <v>Дата</v>
      </c>
      <c r="B2" s="657"/>
      <c r="C2" s="658"/>
      <c r="D2" s="657" t="str">
        <f>IF(Content!$E$1=1,D3,D4)</f>
        <v>Світ</v>
      </c>
      <c r="E2" s="657" t="str">
        <f>IF(Content!$E$1=1,E3,E4)</f>
        <v>Україна</v>
      </c>
      <c r="F2" s="672"/>
      <c r="G2" s="672"/>
      <c r="H2" s="672"/>
      <c r="I2" s="672"/>
    </row>
    <row r="3" spans="1:9" ht="15" thickBot="1">
      <c r="A3" s="659" t="s">
        <v>1157</v>
      </c>
      <c r="B3" s="645"/>
      <c r="C3" s="645"/>
      <c r="D3" s="646" t="s">
        <v>1158</v>
      </c>
      <c r="E3" s="660" t="s">
        <v>86</v>
      </c>
    </row>
    <row r="4" spans="1:9" ht="14">
      <c r="A4" s="659" t="s">
        <v>1164</v>
      </c>
      <c r="B4" s="645"/>
      <c r="C4" s="645"/>
      <c r="D4" s="647" t="s">
        <v>1163</v>
      </c>
      <c r="E4" s="661" t="s">
        <v>87</v>
      </c>
    </row>
    <row r="5" spans="1:9" ht="14">
      <c r="A5" s="662" t="str">
        <f>IF(Content!$E$1=1,B5,C5)</f>
        <v xml:space="preserve">1970-1972 </v>
      </c>
      <c r="B5" s="653" t="s">
        <v>1159</v>
      </c>
      <c r="C5" s="653" t="s">
        <v>1159</v>
      </c>
      <c r="D5" s="654">
        <v>9.3000000000000007</v>
      </c>
      <c r="E5" s="663" t="s">
        <v>974</v>
      </c>
    </row>
    <row r="6" spans="1:9" ht="14">
      <c r="A6" s="662" t="str">
        <f>IF(Content!$E$1=1,B6,C6)</f>
        <v>1979-1981</v>
      </c>
      <c r="B6" s="653" t="s">
        <v>1160</v>
      </c>
      <c r="C6" s="653" t="s">
        <v>1160</v>
      </c>
      <c r="D6" s="654">
        <v>12.1</v>
      </c>
      <c r="E6" s="663" t="s">
        <v>974</v>
      </c>
    </row>
    <row r="7" spans="1:9">
      <c r="A7" s="664">
        <f>IF(Content!$E$1=1,B7,C7)</f>
        <v>40053</v>
      </c>
      <c r="B7" s="655">
        <v>40053</v>
      </c>
      <c r="C7" s="655">
        <v>40053</v>
      </c>
      <c r="D7" s="654">
        <v>161.19999999999999</v>
      </c>
      <c r="E7" s="663">
        <v>1</v>
      </c>
    </row>
    <row r="8" spans="1:9" ht="43" thickBot="1">
      <c r="A8" s="662" t="str">
        <f>IF(Content!$E$1=1,B8,C8)</f>
        <v>9.9.2009 (спеціальна емісія)</v>
      </c>
      <c r="B8" s="653" t="s">
        <v>1161</v>
      </c>
      <c r="C8" s="653" t="s">
        <v>1165</v>
      </c>
      <c r="D8" s="654">
        <v>21.5</v>
      </c>
      <c r="E8" s="663">
        <v>0.3</v>
      </c>
    </row>
    <row r="9" spans="1:9" ht="29" thickBot="1">
      <c r="A9" s="665" t="str">
        <f>IF(Content!$E$1=1,B9,C9)</f>
        <v>Усього на 04.2021</v>
      </c>
      <c r="B9" s="648" t="s">
        <v>1162</v>
      </c>
      <c r="C9" s="648" t="s">
        <v>1166</v>
      </c>
      <c r="D9" s="649">
        <v>204.2</v>
      </c>
      <c r="E9" s="666">
        <v>1.3</v>
      </c>
    </row>
    <row r="10" spans="1:9" ht="29" thickBot="1">
      <c r="A10" s="667" t="str">
        <f>IF(Content!$E$1=1,B10,C10)</f>
        <v>Новий розподіл</v>
      </c>
      <c r="B10" s="650" t="s">
        <v>1650</v>
      </c>
      <c r="C10" s="650" t="s">
        <v>1651</v>
      </c>
      <c r="D10" s="651">
        <v>456.6</v>
      </c>
      <c r="E10" s="668">
        <v>1.9</v>
      </c>
    </row>
    <row r="11" spans="1:9" ht="56">
      <c r="A11" s="659" t="str">
        <f>IF(Content!$E$1=1,B11,C11)</f>
        <v>Усього з урахуванням нового розподілу</v>
      </c>
      <c r="B11" s="645" t="s">
        <v>1652</v>
      </c>
      <c r="C11" s="645" t="s">
        <v>1653</v>
      </c>
      <c r="D11" s="647">
        <v>660.8</v>
      </c>
      <c r="E11" s="661">
        <v>3.2</v>
      </c>
    </row>
    <row r="12" spans="1:9">
      <c r="A12" s="669" t="str">
        <f>IF(Content!$E$1=1,B12,C12)</f>
        <v>Джерело: МВФ</v>
      </c>
      <c r="B12" s="670" t="s">
        <v>1167</v>
      </c>
      <c r="C12" s="670" t="s">
        <v>1168</v>
      </c>
      <c r="D12" s="670"/>
      <c r="E12" s="671"/>
    </row>
    <row r="13" spans="1:9">
      <c r="A13" s="652"/>
    </row>
  </sheetData>
  <mergeCells count="3">
    <mergeCell ref="D1:E1"/>
    <mergeCell ref="F1:G1"/>
    <mergeCell ref="H1:I1"/>
  </mergeCells>
  <hyperlinks>
    <hyperlink ref="A1" location="Content!A1" display="&lt;&lt;" xr:uid="{00000000-0004-0000-6900-000000000000}"/>
  </hyperlinks>
  <pageMargins left="0.7" right="0.7" top="0.75" bottom="0.75" header="0.3" footer="0.3"/>
  <pageSetup paperSize="9"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>
    <tabColor theme="6"/>
  </sheetPr>
  <dimension ref="A1:AE114"/>
  <sheetViews>
    <sheetView showGridLines="0" zoomScaleNormal="100" workbookViewId="0">
      <selection activeCell="M4" sqref="M4"/>
    </sheetView>
  </sheetViews>
  <sheetFormatPr baseColWidth="10" defaultColWidth="9.5" defaultRowHeight="13"/>
  <cols>
    <col min="1" max="1" width="9.5" style="36" customWidth="1"/>
    <col min="2" max="13" width="7.5" style="36" customWidth="1"/>
    <col min="14" max="20" width="9.5" style="38"/>
    <col min="21" max="22" width="4.5" style="535" bestFit="1" customWidth="1"/>
    <col min="23" max="31" width="3.5" style="535" bestFit="1" customWidth="1"/>
    <col min="32" max="16384" width="9.5" style="38"/>
  </cols>
  <sheetData>
    <row r="1" spans="1:31">
      <c r="A1" s="8" t="s">
        <v>59</v>
      </c>
      <c r="B1" s="178" t="str">
        <f>IF(Content!$E$1=1,B2,B3)</f>
        <v>Поточний прогноз</v>
      </c>
      <c r="C1" s="178"/>
      <c r="D1" s="91">
        <v>-0.9</v>
      </c>
      <c r="E1" s="91">
        <v>-0.7</v>
      </c>
      <c r="F1" s="91">
        <v>-0.5</v>
      </c>
      <c r="G1" s="91">
        <v>-0.3</v>
      </c>
      <c r="H1" s="91">
        <v>0.3</v>
      </c>
      <c r="I1" s="91">
        <v>0.5</v>
      </c>
      <c r="J1" s="91">
        <v>0.7</v>
      </c>
      <c r="K1" s="91">
        <v>0.9</v>
      </c>
      <c r="L1" s="178" t="str">
        <f>IF(Content!$E$1=1,L2,L3)</f>
        <v>Попередній прогноз</v>
      </c>
      <c r="M1" s="209" t="str">
        <f>IF(Content!$E$1=1,M2,M3)</f>
        <v>довірчі інтервали</v>
      </c>
      <c r="N1" s="178" t="str">
        <f>IF(Content!$E$1=1,N2,N3)</f>
        <v xml:space="preserve">Облікова ставка НБУ*, середня, % </v>
      </c>
    </row>
    <row r="2" spans="1:31" s="64" customFormat="1">
      <c r="A2" s="547"/>
      <c r="B2" s="174" t="s">
        <v>156</v>
      </c>
      <c r="C2" s="174"/>
      <c r="D2" s="174"/>
      <c r="E2" s="174"/>
      <c r="F2" s="174"/>
      <c r="G2" s="174"/>
      <c r="H2" s="174"/>
      <c r="I2" s="174"/>
      <c r="J2" s="174"/>
      <c r="K2" s="174"/>
      <c r="L2" s="174" t="s">
        <v>157</v>
      </c>
      <c r="M2" s="64" t="s">
        <v>358</v>
      </c>
      <c r="N2" s="115" t="s">
        <v>1397</v>
      </c>
      <c r="O2" s="65"/>
      <c r="U2" s="548"/>
      <c r="V2" s="548"/>
      <c r="W2" s="548"/>
      <c r="X2" s="548"/>
      <c r="Y2" s="548"/>
      <c r="Z2" s="548"/>
      <c r="AA2" s="548"/>
      <c r="AB2" s="548"/>
      <c r="AC2" s="548"/>
      <c r="AD2" s="548"/>
      <c r="AE2" s="548"/>
    </row>
    <row r="3" spans="1:31" s="64" customFormat="1">
      <c r="B3" s="174" t="s">
        <v>154</v>
      </c>
      <c r="C3" s="174"/>
      <c r="D3" s="174"/>
      <c r="E3" s="174"/>
      <c r="F3" s="174"/>
      <c r="G3" s="174"/>
      <c r="H3" s="174"/>
      <c r="I3" s="174"/>
      <c r="J3" s="174"/>
      <c r="K3" s="174"/>
      <c r="L3" s="174" t="s">
        <v>155</v>
      </c>
      <c r="M3" s="211" t="s">
        <v>1740</v>
      </c>
      <c r="N3" s="197" t="s">
        <v>1398</v>
      </c>
      <c r="O3" s="65"/>
      <c r="U3" s="548"/>
      <c r="V3" s="548"/>
      <c r="W3" s="548"/>
      <c r="X3" s="548"/>
      <c r="Y3" s="548"/>
      <c r="Z3" s="548"/>
      <c r="AA3" s="548"/>
      <c r="AB3" s="548"/>
      <c r="AC3" s="548"/>
      <c r="AD3" s="548"/>
      <c r="AE3" s="548"/>
    </row>
    <row r="4" spans="1:31" s="43" customFormat="1">
      <c r="A4" s="40" t="s">
        <v>98</v>
      </c>
      <c r="B4" s="37">
        <v>18</v>
      </c>
      <c r="C4" s="37">
        <v>18</v>
      </c>
      <c r="D4" s="37"/>
      <c r="E4" s="37"/>
      <c r="F4" s="37"/>
      <c r="G4" s="37"/>
      <c r="H4" s="37"/>
      <c r="I4" s="37"/>
      <c r="J4" s="37"/>
      <c r="K4" s="37"/>
      <c r="L4" s="37"/>
      <c r="M4" s="40"/>
      <c r="U4" s="536"/>
      <c r="V4" s="536"/>
      <c r="W4" s="536"/>
      <c r="X4" s="536"/>
      <c r="Y4" s="536"/>
      <c r="Z4" s="536"/>
      <c r="AA4" s="536"/>
      <c r="AB4" s="536"/>
      <c r="AC4" s="536"/>
      <c r="AD4" s="536"/>
      <c r="AE4" s="536"/>
    </row>
    <row r="5" spans="1:31" s="43" customFormat="1">
      <c r="A5" s="40" t="s">
        <v>99</v>
      </c>
      <c r="B5" s="37">
        <v>17.600000000000001</v>
      </c>
      <c r="C5" s="37">
        <v>17.600000000000001</v>
      </c>
      <c r="D5" s="37"/>
      <c r="E5" s="37"/>
      <c r="F5" s="37"/>
      <c r="G5" s="37"/>
      <c r="H5" s="37"/>
      <c r="I5" s="37"/>
      <c r="J5" s="37"/>
      <c r="K5" s="37"/>
      <c r="L5" s="37"/>
      <c r="M5" s="42" t="str">
        <f>A5</f>
        <v>ІІ.19</v>
      </c>
      <c r="U5" s="536"/>
      <c r="V5" s="536"/>
      <c r="W5" s="536"/>
      <c r="X5" s="536"/>
      <c r="Y5" s="536"/>
      <c r="Z5" s="536"/>
      <c r="AA5" s="536"/>
      <c r="AB5" s="536"/>
      <c r="AC5" s="536"/>
      <c r="AD5" s="536"/>
      <c r="AE5" s="536"/>
    </row>
    <row r="6" spans="1:31" s="43" customFormat="1">
      <c r="A6" s="40" t="s">
        <v>100</v>
      </c>
      <c r="B6" s="37">
        <v>17</v>
      </c>
      <c r="C6" s="37">
        <v>17</v>
      </c>
      <c r="D6" s="37"/>
      <c r="E6" s="37"/>
      <c r="F6" s="37"/>
      <c r="G6" s="37"/>
      <c r="H6" s="37"/>
      <c r="I6" s="37"/>
      <c r="J6" s="37"/>
      <c r="K6" s="37"/>
      <c r="L6" s="37"/>
      <c r="M6" s="42"/>
      <c r="U6" s="536"/>
      <c r="V6" s="536"/>
      <c r="W6" s="536"/>
      <c r="X6" s="536"/>
      <c r="Y6" s="536"/>
      <c r="Z6" s="536"/>
      <c r="AA6" s="536"/>
      <c r="AB6" s="536"/>
      <c r="AC6" s="536"/>
      <c r="AD6" s="536"/>
      <c r="AE6" s="536"/>
    </row>
    <row r="7" spans="1:31" s="43" customFormat="1">
      <c r="A7" s="40" t="s">
        <v>101</v>
      </c>
      <c r="B7" s="37">
        <v>15.3</v>
      </c>
      <c r="C7" s="37">
        <v>15.3</v>
      </c>
      <c r="D7" s="37"/>
      <c r="E7" s="37"/>
      <c r="F7" s="37"/>
      <c r="G7" s="37"/>
      <c r="H7" s="37"/>
      <c r="I7" s="37"/>
      <c r="J7" s="37"/>
      <c r="K7" s="37"/>
      <c r="L7" s="37"/>
      <c r="M7" s="42" t="str">
        <f>A7</f>
        <v>IV.19</v>
      </c>
      <c r="U7" s="536"/>
      <c r="V7" s="536"/>
      <c r="W7" s="536"/>
      <c r="X7" s="536"/>
      <c r="Y7" s="536"/>
      <c r="Z7" s="536"/>
      <c r="AA7" s="536"/>
      <c r="AB7" s="536"/>
      <c r="AC7" s="536"/>
      <c r="AD7" s="536"/>
      <c r="AE7" s="536"/>
    </row>
    <row r="8" spans="1:31" s="43" customFormat="1">
      <c r="A8" s="40" t="s">
        <v>102</v>
      </c>
      <c r="B8" s="37">
        <v>11.6</v>
      </c>
      <c r="C8" s="37">
        <v>11.6</v>
      </c>
      <c r="D8" s="37"/>
      <c r="E8" s="37"/>
      <c r="F8" s="37"/>
      <c r="G8" s="37"/>
      <c r="H8" s="37"/>
      <c r="I8" s="37"/>
      <c r="J8" s="37"/>
      <c r="K8" s="37"/>
      <c r="L8" s="37"/>
      <c r="M8" s="42"/>
      <c r="U8" s="536"/>
      <c r="V8" s="537"/>
      <c r="W8" s="536"/>
      <c r="X8" s="536"/>
      <c r="Y8" s="536"/>
      <c r="Z8" s="536"/>
      <c r="AA8" s="536"/>
      <c r="AB8" s="536"/>
      <c r="AC8" s="536"/>
      <c r="AD8" s="536"/>
      <c r="AE8" s="536"/>
    </row>
    <row r="9" spans="1:31" s="43" customFormat="1">
      <c r="A9" s="40" t="s">
        <v>103</v>
      </c>
      <c r="B9" s="37">
        <v>8.1</v>
      </c>
      <c r="C9" s="37">
        <v>8.1</v>
      </c>
      <c r="D9" s="37"/>
      <c r="E9" s="37"/>
      <c r="F9" s="37"/>
      <c r="G9" s="37"/>
      <c r="H9" s="37"/>
      <c r="I9" s="37"/>
      <c r="J9" s="37"/>
      <c r="K9" s="37"/>
      <c r="L9" s="37"/>
      <c r="M9" s="42" t="str">
        <f>A9</f>
        <v>ІІ.20</v>
      </c>
      <c r="U9" s="536"/>
      <c r="V9" s="537"/>
      <c r="W9" s="536"/>
      <c r="X9" s="536"/>
      <c r="Y9" s="536"/>
      <c r="Z9" s="536"/>
      <c r="AA9" s="536"/>
      <c r="AB9" s="536"/>
      <c r="AC9" s="536"/>
      <c r="AD9" s="536"/>
      <c r="AE9" s="536"/>
    </row>
    <row r="10" spans="1:31" s="43" customFormat="1">
      <c r="A10" s="40" t="s">
        <v>104</v>
      </c>
      <c r="B10" s="37">
        <v>6</v>
      </c>
      <c r="C10" s="37">
        <v>6</v>
      </c>
      <c r="D10" s="37"/>
      <c r="E10" s="37"/>
      <c r="F10" s="37"/>
      <c r="G10" s="37"/>
      <c r="H10" s="37"/>
      <c r="I10" s="37"/>
      <c r="J10" s="37"/>
      <c r="K10" s="37"/>
      <c r="L10" s="37"/>
      <c r="M10" s="42"/>
      <c r="U10" s="536"/>
      <c r="V10" s="537"/>
      <c r="W10" s="536"/>
      <c r="X10" s="536"/>
      <c r="Y10" s="536"/>
      <c r="Z10" s="536"/>
      <c r="AA10" s="536"/>
      <c r="AB10" s="536"/>
      <c r="AC10" s="536"/>
      <c r="AD10" s="536"/>
      <c r="AE10" s="536"/>
    </row>
    <row r="11" spans="1:31" s="43" customFormat="1">
      <c r="A11" s="40" t="s">
        <v>105</v>
      </c>
      <c r="B11" s="37">
        <v>6</v>
      </c>
      <c r="C11" s="37">
        <v>6</v>
      </c>
      <c r="D11" s="37"/>
      <c r="E11" s="37"/>
      <c r="F11" s="37"/>
      <c r="G11" s="37"/>
      <c r="H11" s="37"/>
      <c r="I11" s="37"/>
      <c r="J11" s="37"/>
      <c r="K11" s="37"/>
      <c r="L11" s="37"/>
      <c r="M11" s="42" t="str">
        <f>A11</f>
        <v>IV.20</v>
      </c>
      <c r="U11" s="536"/>
      <c r="V11" s="537"/>
      <c r="W11" s="536"/>
      <c r="X11" s="536"/>
      <c r="Y11" s="536"/>
      <c r="Z11" s="536"/>
      <c r="AA11" s="536"/>
      <c r="AB11" s="536"/>
      <c r="AC11" s="536"/>
      <c r="AD11" s="536"/>
      <c r="AE11" s="536"/>
    </row>
    <row r="12" spans="1:31" s="43" customFormat="1">
      <c r="A12" s="40" t="s">
        <v>273</v>
      </c>
      <c r="B12" s="37">
        <v>6.1</v>
      </c>
      <c r="C12" s="37">
        <v>6.1</v>
      </c>
      <c r="D12" s="37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6.15</v>
      </c>
      <c r="M12" s="42"/>
      <c r="U12" s="536"/>
      <c r="V12" s="537"/>
      <c r="W12" s="536"/>
      <c r="X12" s="536"/>
      <c r="Y12" s="536"/>
      <c r="Z12" s="536"/>
      <c r="AA12" s="536"/>
      <c r="AB12" s="536"/>
      <c r="AC12" s="536"/>
      <c r="AD12" s="536"/>
      <c r="AE12" s="536"/>
    </row>
    <row r="13" spans="1:31" s="43" customFormat="1">
      <c r="A13" s="40" t="s">
        <v>274</v>
      </c>
      <c r="B13" s="37">
        <v>7.3</v>
      </c>
      <c r="C13" s="37">
        <v>6.2</v>
      </c>
      <c r="D13" s="37">
        <v>0.41</v>
      </c>
      <c r="E13" s="37">
        <v>0.26</v>
      </c>
      <c r="F13" s="37">
        <v>0.22</v>
      </c>
      <c r="G13" s="37">
        <v>0.23</v>
      </c>
      <c r="H13" s="37">
        <v>0.23</v>
      </c>
      <c r="I13" s="37">
        <v>0.22</v>
      </c>
      <c r="J13" s="37">
        <v>0.26</v>
      </c>
      <c r="K13" s="37">
        <v>0.41</v>
      </c>
      <c r="L13" s="37">
        <v>6.92</v>
      </c>
      <c r="M13" s="42" t="str">
        <f>A13</f>
        <v>ІІ.21</v>
      </c>
      <c r="U13" s="536"/>
      <c r="V13" s="537"/>
      <c r="W13" s="536"/>
      <c r="X13" s="536"/>
      <c r="Y13" s="536"/>
      <c r="Z13" s="536"/>
      <c r="AA13" s="536"/>
      <c r="AB13" s="536"/>
      <c r="AC13" s="536"/>
      <c r="AD13" s="536"/>
      <c r="AE13" s="536"/>
    </row>
    <row r="14" spans="1:31" s="43" customFormat="1">
      <c r="A14" s="40" t="s">
        <v>275</v>
      </c>
      <c r="B14" s="37">
        <v>7.5</v>
      </c>
      <c r="C14" s="37">
        <v>5.2</v>
      </c>
      <c r="D14" s="37">
        <v>0.85</v>
      </c>
      <c r="E14" s="37">
        <v>0.53</v>
      </c>
      <c r="F14" s="37">
        <v>0.44</v>
      </c>
      <c r="G14" s="37">
        <v>0.48</v>
      </c>
      <c r="H14" s="37">
        <v>0.48</v>
      </c>
      <c r="I14" s="37">
        <v>0.44</v>
      </c>
      <c r="J14" s="37">
        <v>0.53</v>
      </c>
      <c r="K14" s="37">
        <v>0.85</v>
      </c>
      <c r="L14" s="37">
        <v>7</v>
      </c>
      <c r="M14" s="42"/>
      <c r="U14" s="536"/>
      <c r="V14" s="537"/>
      <c r="W14" s="536"/>
      <c r="X14" s="536"/>
      <c r="Y14" s="536"/>
      <c r="Z14" s="536"/>
      <c r="AA14" s="536"/>
      <c r="AB14" s="536"/>
      <c r="AC14" s="536"/>
      <c r="AD14" s="536"/>
      <c r="AE14" s="536"/>
    </row>
    <row r="15" spans="1:31" s="43" customFormat="1">
      <c r="A15" s="40" t="s">
        <v>217</v>
      </c>
      <c r="B15" s="37">
        <v>7.5</v>
      </c>
      <c r="C15" s="37">
        <v>3.4</v>
      </c>
      <c r="D15" s="37">
        <v>1.49</v>
      </c>
      <c r="E15" s="37">
        <v>0.94</v>
      </c>
      <c r="F15" s="37">
        <v>0.78</v>
      </c>
      <c r="G15" s="37">
        <v>0.85</v>
      </c>
      <c r="H15" s="37">
        <v>0.85</v>
      </c>
      <c r="I15" s="37">
        <v>0.78</v>
      </c>
      <c r="J15" s="37">
        <v>0.94</v>
      </c>
      <c r="K15" s="37">
        <v>1.49</v>
      </c>
      <c r="L15" s="37">
        <v>7</v>
      </c>
      <c r="M15" s="42" t="str">
        <f>A15</f>
        <v>IV.21</v>
      </c>
      <c r="U15" s="536"/>
      <c r="V15" s="537"/>
      <c r="W15" s="536"/>
      <c r="X15" s="536"/>
      <c r="Y15" s="536"/>
      <c r="Z15" s="536"/>
      <c r="AA15" s="536"/>
      <c r="AB15" s="536"/>
      <c r="AC15" s="536"/>
      <c r="AD15" s="536"/>
      <c r="AE15" s="536"/>
    </row>
    <row r="16" spans="1:31" s="43" customFormat="1">
      <c r="A16" s="40" t="s">
        <v>485</v>
      </c>
      <c r="B16" s="37">
        <v>7.5</v>
      </c>
      <c r="C16" s="37">
        <v>2.1</v>
      </c>
      <c r="D16" s="37">
        <v>1.98</v>
      </c>
      <c r="E16" s="37">
        <v>1.25</v>
      </c>
      <c r="F16" s="37">
        <v>1.04</v>
      </c>
      <c r="G16" s="37">
        <v>1.1200000000000001</v>
      </c>
      <c r="H16" s="37">
        <v>1.1200000000000001</v>
      </c>
      <c r="I16" s="37">
        <v>1.04</v>
      </c>
      <c r="J16" s="37">
        <v>1.25</v>
      </c>
      <c r="K16" s="37">
        <v>1.98</v>
      </c>
      <c r="L16" s="37">
        <v>7</v>
      </c>
      <c r="M16" s="42"/>
      <c r="N16" s="538" t="str">
        <f>IF(Content!$E$1=1,N19,N20)</f>
        <v xml:space="preserve">* Зниження облікової ставки обмежене нульовим рівнем. </v>
      </c>
      <c r="U16" s="536"/>
      <c r="V16" s="537"/>
      <c r="W16" s="536"/>
      <c r="X16" s="536"/>
      <c r="Y16" s="536"/>
      <c r="Z16" s="536"/>
      <c r="AA16" s="536"/>
      <c r="AB16" s="536"/>
      <c r="AC16" s="536"/>
      <c r="AD16" s="536"/>
      <c r="AE16" s="536"/>
    </row>
    <row r="17" spans="1:31" s="43" customFormat="1">
      <c r="A17" s="40" t="s">
        <v>486</v>
      </c>
      <c r="B17" s="37">
        <v>7.1</v>
      </c>
      <c r="C17" s="37">
        <v>0</v>
      </c>
      <c r="D17" s="37">
        <v>2.4700000000000002</v>
      </c>
      <c r="E17" s="37">
        <v>1.68</v>
      </c>
      <c r="F17" s="37">
        <v>1.4</v>
      </c>
      <c r="G17" s="37">
        <v>1.51</v>
      </c>
      <c r="H17" s="37">
        <v>1.51</v>
      </c>
      <c r="I17" s="37">
        <v>1.4</v>
      </c>
      <c r="J17" s="37">
        <v>1.68</v>
      </c>
      <c r="K17" s="37">
        <v>2.67</v>
      </c>
      <c r="L17" s="37">
        <v>7</v>
      </c>
      <c r="M17" s="42" t="str">
        <f>A17</f>
        <v>ІІ.22</v>
      </c>
      <c r="N17" s="178" t="str">
        <f>IF(Content!$E$1=1,N21,N24)</f>
        <v>Джерело: розрахунки НБУ.</v>
      </c>
      <c r="U17" s="536"/>
      <c r="V17" s="537"/>
      <c r="W17" s="536"/>
      <c r="X17" s="536"/>
      <c r="Y17" s="536"/>
      <c r="Z17" s="536"/>
      <c r="AA17" s="536"/>
      <c r="AB17" s="536"/>
      <c r="AC17" s="536"/>
      <c r="AD17" s="536"/>
      <c r="AE17" s="536"/>
    </row>
    <row r="18" spans="1:31" s="43" customFormat="1">
      <c r="A18" s="40" t="s">
        <v>487</v>
      </c>
      <c r="B18" s="37">
        <v>7</v>
      </c>
      <c r="C18" s="37">
        <v>0</v>
      </c>
      <c r="D18" s="37">
        <v>2.0699999999999998</v>
      </c>
      <c r="E18" s="37">
        <v>1.81</v>
      </c>
      <c r="F18" s="37">
        <v>1.5</v>
      </c>
      <c r="G18" s="37">
        <v>1.63</v>
      </c>
      <c r="H18" s="37">
        <v>1.63</v>
      </c>
      <c r="I18" s="37">
        <v>1.5</v>
      </c>
      <c r="J18" s="37">
        <v>1.81</v>
      </c>
      <c r="K18" s="37">
        <v>2.87</v>
      </c>
      <c r="L18" s="37">
        <v>7</v>
      </c>
      <c r="M18" s="42"/>
      <c r="U18" s="536"/>
      <c r="V18" s="537"/>
      <c r="W18" s="536"/>
      <c r="X18" s="536"/>
      <c r="Y18" s="536"/>
      <c r="Z18" s="536"/>
      <c r="AA18" s="536"/>
      <c r="AB18" s="536"/>
      <c r="AC18" s="536"/>
      <c r="AD18" s="536"/>
      <c r="AE18" s="536"/>
    </row>
    <row r="19" spans="1:31" s="43" customFormat="1">
      <c r="A19" s="40" t="s">
        <v>478</v>
      </c>
      <c r="B19" s="37">
        <v>7</v>
      </c>
      <c r="C19" s="37">
        <v>0</v>
      </c>
      <c r="D19" s="37">
        <v>1.83</v>
      </c>
      <c r="E19" s="37">
        <v>1.91</v>
      </c>
      <c r="F19" s="37">
        <v>1.59</v>
      </c>
      <c r="G19" s="37">
        <v>1.72</v>
      </c>
      <c r="H19" s="37">
        <v>1.72</v>
      </c>
      <c r="I19" s="37">
        <v>1.59</v>
      </c>
      <c r="J19" s="37">
        <v>1.91</v>
      </c>
      <c r="K19" s="37">
        <v>3.03</v>
      </c>
      <c r="L19" s="37">
        <v>7</v>
      </c>
      <c r="M19" s="42" t="str">
        <f>A19</f>
        <v>IV.22</v>
      </c>
      <c r="N19" s="64" t="s">
        <v>842</v>
      </c>
      <c r="U19" s="536"/>
      <c r="V19" s="537"/>
      <c r="W19" s="536"/>
      <c r="X19" s="536"/>
      <c r="Y19" s="536"/>
      <c r="Z19" s="536"/>
      <c r="AA19" s="536"/>
      <c r="AB19" s="536"/>
      <c r="AC19" s="536"/>
      <c r="AD19" s="536"/>
      <c r="AE19" s="536"/>
    </row>
    <row r="20" spans="1:31" s="43" customFormat="1">
      <c r="A20" s="40" t="s">
        <v>933</v>
      </c>
      <c r="B20" s="37">
        <v>7</v>
      </c>
      <c r="C20" s="37">
        <v>-0.1</v>
      </c>
      <c r="D20" s="37">
        <v>1.65</v>
      </c>
      <c r="E20" s="37">
        <v>1.99</v>
      </c>
      <c r="F20" s="37">
        <v>1.65</v>
      </c>
      <c r="G20" s="37">
        <v>1.79</v>
      </c>
      <c r="H20" s="37">
        <v>1.79</v>
      </c>
      <c r="I20" s="37">
        <v>1.65</v>
      </c>
      <c r="J20" s="37">
        <v>1.99</v>
      </c>
      <c r="K20" s="37">
        <v>3.15</v>
      </c>
      <c r="L20" s="37">
        <v>7</v>
      </c>
      <c r="M20" s="42"/>
      <c r="N20" s="64" t="s">
        <v>873</v>
      </c>
      <c r="U20" s="536"/>
      <c r="V20" s="537"/>
      <c r="W20" s="536"/>
      <c r="X20" s="536"/>
      <c r="Y20" s="536"/>
      <c r="Z20" s="536"/>
      <c r="AA20" s="536"/>
      <c r="AB20" s="536"/>
      <c r="AC20" s="536"/>
      <c r="AD20" s="536"/>
      <c r="AE20" s="536"/>
    </row>
    <row r="21" spans="1:31" s="43" customFormat="1">
      <c r="A21" s="40" t="s">
        <v>934</v>
      </c>
      <c r="B21" s="37">
        <v>7</v>
      </c>
      <c r="C21" s="37">
        <v>0</v>
      </c>
      <c r="D21" s="37">
        <v>1.44</v>
      </c>
      <c r="E21" s="37">
        <v>2.0499999999999998</v>
      </c>
      <c r="F21" s="37">
        <v>1.7</v>
      </c>
      <c r="G21" s="37">
        <v>1.84</v>
      </c>
      <c r="H21" s="37">
        <v>1.84</v>
      </c>
      <c r="I21" s="37">
        <v>1.7</v>
      </c>
      <c r="J21" s="37">
        <v>2.0499999999999998</v>
      </c>
      <c r="K21" s="37">
        <v>3.24</v>
      </c>
      <c r="L21" s="37">
        <v>7</v>
      </c>
      <c r="M21" s="42" t="str">
        <f>A21</f>
        <v>ІІ.23</v>
      </c>
      <c r="N21" s="64" t="s">
        <v>40</v>
      </c>
      <c r="U21" s="536"/>
      <c r="V21" s="537"/>
      <c r="W21" s="536"/>
      <c r="X21" s="536"/>
      <c r="Y21" s="536"/>
      <c r="Z21" s="536"/>
      <c r="AA21" s="536"/>
      <c r="AB21" s="536"/>
      <c r="AC21" s="536"/>
      <c r="AD21" s="536"/>
      <c r="AE21" s="536"/>
    </row>
    <row r="22" spans="1:31" s="43" customFormat="1">
      <c r="A22" s="40" t="s">
        <v>935</v>
      </c>
      <c r="B22" s="37">
        <v>6.6</v>
      </c>
      <c r="C22" s="37">
        <v>-0.4</v>
      </c>
      <c r="D22" s="37">
        <v>1.36</v>
      </c>
      <c r="E22" s="37">
        <v>2.09</v>
      </c>
      <c r="F22" s="37">
        <v>1.73</v>
      </c>
      <c r="G22" s="37">
        <v>1.88</v>
      </c>
      <c r="H22" s="37">
        <v>1.88</v>
      </c>
      <c r="I22" s="37">
        <v>1.73</v>
      </c>
      <c r="J22" s="37">
        <v>2.09</v>
      </c>
      <c r="K22" s="37">
        <v>3.31</v>
      </c>
      <c r="L22" s="37">
        <v>6.62</v>
      </c>
      <c r="M22" s="42"/>
      <c r="U22" s="536"/>
      <c r="V22" s="537"/>
      <c r="W22" s="536"/>
      <c r="X22" s="536"/>
      <c r="Y22" s="536"/>
      <c r="Z22" s="536"/>
      <c r="AA22" s="536"/>
      <c r="AB22" s="536"/>
      <c r="AC22" s="536"/>
      <c r="AD22" s="536"/>
      <c r="AE22" s="536"/>
    </row>
    <row r="23" spans="1:31" s="43" customFormat="1">
      <c r="A23" s="40" t="s">
        <v>899</v>
      </c>
      <c r="B23" s="37">
        <v>6.5</v>
      </c>
      <c r="C23" s="37">
        <v>-0.1</v>
      </c>
      <c r="D23" s="37">
        <v>0.86</v>
      </c>
      <c r="E23" s="37">
        <v>2.12</v>
      </c>
      <c r="F23" s="37">
        <v>1.76</v>
      </c>
      <c r="G23" s="37">
        <v>1.91</v>
      </c>
      <c r="H23" s="37">
        <v>1.91</v>
      </c>
      <c r="I23" s="37">
        <v>1.76</v>
      </c>
      <c r="J23" s="37">
        <v>2.12</v>
      </c>
      <c r="K23" s="37">
        <v>3.36</v>
      </c>
      <c r="L23" s="37">
        <v>6.5</v>
      </c>
      <c r="M23" s="42" t="str">
        <f>A23</f>
        <v>IV.23</v>
      </c>
      <c r="U23" s="536"/>
      <c r="V23" s="537"/>
      <c r="W23" s="536"/>
      <c r="X23" s="536"/>
      <c r="Y23" s="536"/>
      <c r="Z23" s="536"/>
      <c r="AA23" s="536"/>
      <c r="AB23" s="536"/>
      <c r="AC23" s="536"/>
      <c r="AD23" s="536"/>
      <c r="AE23" s="536"/>
    </row>
    <row r="24" spans="1:31" s="43" customFormat="1">
      <c r="A24" s="40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42"/>
      <c r="N24" s="65" t="s">
        <v>41</v>
      </c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</row>
    <row r="25" spans="1:31" s="43" customFormat="1">
      <c r="A25" s="40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40"/>
      <c r="U25" s="539"/>
      <c r="V25" s="539"/>
      <c r="W25" s="539"/>
      <c r="X25" s="539"/>
      <c r="Y25" s="539"/>
      <c r="Z25" s="539"/>
      <c r="AA25" s="539"/>
      <c r="AB25" s="539"/>
      <c r="AC25" s="539"/>
      <c r="AD25" s="539"/>
      <c r="AE25" s="539"/>
    </row>
    <row r="26" spans="1:31" s="43" customFormat="1">
      <c r="A26" s="40"/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40"/>
      <c r="U26" s="539"/>
      <c r="V26" s="539"/>
      <c r="W26" s="539"/>
      <c r="X26" s="539"/>
      <c r="Y26" s="539"/>
      <c r="Z26" s="539"/>
      <c r="AA26" s="539"/>
      <c r="AB26" s="539"/>
      <c r="AC26" s="539"/>
      <c r="AD26" s="539"/>
      <c r="AE26" s="539"/>
    </row>
    <row r="27" spans="1:31" s="43" customFormat="1">
      <c r="A27" s="40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40"/>
      <c r="U27" s="539"/>
      <c r="V27" s="539"/>
      <c r="W27" s="539"/>
      <c r="X27" s="539"/>
      <c r="Y27" s="539"/>
      <c r="Z27" s="539"/>
      <c r="AA27" s="539"/>
      <c r="AB27" s="539"/>
      <c r="AC27" s="539"/>
      <c r="AD27" s="539"/>
      <c r="AE27" s="539"/>
    </row>
    <row r="28" spans="1:31" s="43" customFormat="1">
      <c r="A28" s="44"/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36"/>
      <c r="U28" s="539"/>
      <c r="V28" s="539"/>
      <c r="W28" s="539"/>
      <c r="X28" s="539"/>
      <c r="Y28" s="539"/>
      <c r="Z28" s="539"/>
      <c r="AA28" s="539"/>
      <c r="AB28" s="539"/>
      <c r="AC28" s="539"/>
      <c r="AD28" s="539"/>
      <c r="AE28" s="539"/>
    </row>
    <row r="29" spans="1:31" s="43" customFormat="1">
      <c r="A29" s="44"/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36"/>
      <c r="U29" s="539"/>
      <c r="V29" s="539"/>
      <c r="W29" s="539"/>
      <c r="X29" s="539"/>
      <c r="Y29" s="539"/>
      <c r="Z29" s="539"/>
      <c r="AA29" s="539"/>
      <c r="AB29" s="539"/>
      <c r="AC29" s="539"/>
      <c r="AD29" s="539"/>
      <c r="AE29" s="539"/>
    </row>
    <row r="30" spans="1:31" s="43" customFormat="1">
      <c r="A30" s="44"/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36"/>
      <c r="U30" s="539"/>
      <c r="V30" s="539"/>
      <c r="W30" s="539"/>
      <c r="X30" s="539"/>
      <c r="Y30" s="539"/>
      <c r="Z30" s="539"/>
      <c r="AA30" s="539"/>
      <c r="AB30" s="539"/>
      <c r="AC30" s="539"/>
      <c r="AD30" s="539"/>
      <c r="AE30" s="539"/>
    </row>
    <row r="31" spans="1:31" s="43" customFormat="1">
      <c r="A31" s="44"/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36"/>
      <c r="U31" s="539"/>
      <c r="V31" s="539"/>
      <c r="W31" s="539"/>
      <c r="X31" s="539"/>
      <c r="Y31" s="539"/>
      <c r="Z31" s="539"/>
      <c r="AA31" s="539"/>
      <c r="AB31" s="539"/>
      <c r="AC31" s="539"/>
      <c r="AD31" s="539"/>
      <c r="AE31" s="539"/>
    </row>
    <row r="32" spans="1:31" s="43" customFormat="1">
      <c r="A32" s="44"/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36"/>
      <c r="U32" s="539"/>
      <c r="V32" s="539"/>
      <c r="W32" s="539"/>
      <c r="X32" s="539"/>
      <c r="Y32" s="539"/>
      <c r="Z32" s="539"/>
      <c r="AA32" s="539"/>
      <c r="AB32" s="539"/>
      <c r="AC32" s="539"/>
      <c r="AD32" s="539"/>
      <c r="AE32" s="539"/>
    </row>
    <row r="33" spans="1:31" s="43" customFormat="1">
      <c r="A33" s="44"/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36"/>
      <c r="U33" s="539"/>
      <c r="V33" s="539"/>
      <c r="W33" s="539"/>
      <c r="X33" s="539"/>
      <c r="Y33" s="539"/>
      <c r="Z33" s="539"/>
      <c r="AA33" s="539"/>
      <c r="AB33" s="539"/>
      <c r="AC33" s="539"/>
      <c r="AD33" s="539"/>
      <c r="AE33" s="539"/>
    </row>
    <row r="34" spans="1:31" s="43" customFormat="1">
      <c r="A34" s="44"/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36"/>
      <c r="U34" s="539"/>
      <c r="V34" s="539"/>
      <c r="W34" s="539"/>
      <c r="X34" s="539"/>
      <c r="Y34" s="539"/>
      <c r="Z34" s="539"/>
      <c r="AA34" s="539"/>
      <c r="AB34" s="539"/>
      <c r="AC34" s="539"/>
      <c r="AD34" s="539"/>
      <c r="AE34" s="539"/>
    </row>
    <row r="35" spans="1:31" s="43" customFormat="1">
      <c r="A35" s="44"/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36"/>
      <c r="U35" s="539"/>
      <c r="V35" s="539"/>
      <c r="W35" s="539"/>
      <c r="X35" s="539"/>
      <c r="Y35" s="539"/>
      <c r="Z35" s="539"/>
      <c r="AA35" s="539"/>
      <c r="AB35" s="539"/>
      <c r="AC35" s="539"/>
      <c r="AD35" s="539"/>
      <c r="AE35" s="539"/>
    </row>
    <row r="36" spans="1:31" s="43" customFormat="1">
      <c r="A36" s="44"/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36"/>
      <c r="U36" s="539"/>
      <c r="V36" s="539"/>
      <c r="W36" s="539"/>
      <c r="X36" s="539"/>
      <c r="Y36" s="539"/>
      <c r="Z36" s="539"/>
      <c r="AA36" s="539"/>
      <c r="AB36" s="539"/>
      <c r="AC36" s="539"/>
      <c r="AD36" s="539"/>
      <c r="AE36" s="539"/>
    </row>
    <row r="37" spans="1:31" s="43" customFormat="1">
      <c r="A37" s="44"/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36"/>
      <c r="U37" s="539"/>
      <c r="V37" s="539"/>
      <c r="W37" s="539"/>
      <c r="X37" s="539"/>
      <c r="Y37" s="539"/>
      <c r="Z37" s="539"/>
      <c r="AA37" s="539"/>
      <c r="AB37" s="539"/>
      <c r="AC37" s="539"/>
      <c r="AD37" s="539"/>
      <c r="AE37" s="539"/>
    </row>
    <row r="38" spans="1:31" s="43" customFormat="1">
      <c r="A38" s="44"/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36"/>
      <c r="U38" s="539"/>
      <c r="V38" s="539"/>
      <c r="W38" s="539"/>
      <c r="X38" s="539"/>
      <c r="Y38" s="539"/>
      <c r="Z38" s="539"/>
      <c r="AA38" s="539"/>
      <c r="AB38" s="539"/>
      <c r="AC38" s="539"/>
      <c r="AD38" s="539"/>
      <c r="AE38" s="539"/>
    </row>
    <row r="39" spans="1:31" s="43" customFormat="1">
      <c r="A39" s="44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36"/>
      <c r="U39" s="539"/>
      <c r="V39" s="539"/>
      <c r="W39" s="539"/>
      <c r="X39" s="539"/>
      <c r="Y39" s="539"/>
      <c r="Z39" s="539"/>
      <c r="AA39" s="539"/>
      <c r="AB39" s="539"/>
      <c r="AC39" s="539"/>
      <c r="AD39" s="539"/>
      <c r="AE39" s="539"/>
    </row>
    <row r="40" spans="1:31" s="43" customFormat="1">
      <c r="A40" s="44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36"/>
      <c r="U40" s="535"/>
      <c r="V40" s="535"/>
      <c r="W40" s="535"/>
      <c r="X40" s="535"/>
      <c r="Y40" s="535"/>
      <c r="Z40" s="535"/>
      <c r="AA40" s="535"/>
      <c r="AB40" s="535"/>
      <c r="AC40" s="535"/>
      <c r="AD40" s="535"/>
      <c r="AE40" s="535"/>
    </row>
    <row r="41" spans="1:31" s="43" customFormat="1">
      <c r="A41" s="44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36"/>
      <c r="U41" s="535"/>
      <c r="V41" s="535"/>
      <c r="W41" s="535"/>
      <c r="X41" s="535"/>
      <c r="Y41" s="535"/>
      <c r="Z41" s="535"/>
      <c r="AA41" s="535"/>
      <c r="AB41" s="535"/>
      <c r="AC41" s="535"/>
      <c r="AD41" s="535"/>
      <c r="AE41" s="535"/>
    </row>
    <row r="42" spans="1:31" s="43" customFormat="1">
      <c r="A42" s="44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36"/>
      <c r="U42" s="535"/>
      <c r="V42" s="535"/>
      <c r="W42" s="535"/>
      <c r="X42" s="535"/>
      <c r="Y42" s="535"/>
      <c r="Z42" s="535"/>
      <c r="AA42" s="535"/>
      <c r="AB42" s="535"/>
      <c r="AC42" s="535"/>
      <c r="AD42" s="535"/>
      <c r="AE42" s="535"/>
    </row>
    <row r="43" spans="1:31" s="43" customFormat="1">
      <c r="A43" s="44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36"/>
      <c r="U43" s="535"/>
      <c r="V43" s="535"/>
      <c r="W43" s="535"/>
      <c r="X43" s="535"/>
      <c r="Y43" s="535"/>
      <c r="Z43" s="535"/>
      <c r="AA43" s="535"/>
      <c r="AB43" s="535"/>
      <c r="AC43" s="535"/>
      <c r="AD43" s="535"/>
      <c r="AE43" s="535"/>
    </row>
    <row r="106" spans="10:12">
      <c r="J106" s="45"/>
      <c r="K106" s="45"/>
      <c r="L106" s="45"/>
    </row>
    <row r="107" spans="10:12">
      <c r="J107" s="45"/>
      <c r="K107" s="45"/>
      <c r="L107" s="45"/>
    </row>
    <row r="108" spans="10:12">
      <c r="J108" s="45"/>
      <c r="K108" s="45"/>
      <c r="L108" s="45"/>
    </row>
    <row r="109" spans="10:12">
      <c r="J109" s="45"/>
      <c r="K109" s="45"/>
      <c r="L109" s="45"/>
    </row>
    <row r="110" spans="10:12">
      <c r="J110" s="45"/>
      <c r="K110" s="45"/>
      <c r="L110" s="45"/>
    </row>
    <row r="111" spans="10:12">
      <c r="J111" s="45"/>
      <c r="K111" s="45"/>
      <c r="L111" s="45"/>
    </row>
    <row r="112" spans="10:12">
      <c r="J112" s="45"/>
      <c r="K112" s="45"/>
      <c r="L112" s="45"/>
    </row>
    <row r="113" spans="10:12">
      <c r="J113" s="45"/>
      <c r="K113" s="45"/>
      <c r="L113" s="45"/>
    </row>
    <row r="114" spans="10:12">
      <c r="J114" s="45"/>
      <c r="K114" s="45"/>
      <c r="L114" s="45"/>
    </row>
  </sheetData>
  <hyperlinks>
    <hyperlink ref="A1" location="Content!A1" display="&lt;&lt;" xr:uid="{00000000-0004-0000-6A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>
    <tabColor theme="6"/>
  </sheetPr>
  <dimension ref="A1:U27"/>
  <sheetViews>
    <sheetView showGridLines="0" zoomScaleNormal="100" workbookViewId="0">
      <selection activeCell="A4" sqref="A1:XFD4"/>
    </sheetView>
  </sheetViews>
  <sheetFormatPr baseColWidth="10" defaultColWidth="9.5" defaultRowHeight="13"/>
  <cols>
    <col min="1" max="16384" width="9.5" style="540"/>
  </cols>
  <sheetData>
    <row r="1" spans="1:21">
      <c r="A1" s="58" t="s">
        <v>59</v>
      </c>
      <c r="B1" s="178" t="str">
        <f>IF(Content!$E$1=1,B2,B3)</f>
        <v>Реальна ставка</v>
      </c>
      <c r="C1" s="178" t="str">
        <f>IF(Content!$E$1=1,C2,C3)</f>
        <v>Нейтральний рівень</v>
      </c>
      <c r="D1" s="178" t="str">
        <f>IF(Content!$E$1=1,D2,D3)</f>
        <v>Реальна ставка (попередній прогноз)</v>
      </c>
      <c r="E1" s="178" t="str">
        <f>IF(Content!$E$1=1,E2,E3)</f>
        <v>Нейтральна ставка (попередній прогноз)</v>
      </c>
      <c r="G1" s="178" t="str">
        <f>IF(Content!$E$1=1,G2,G3)</f>
        <v>Реальна процентна ставка* та її нейтральний рівень, %</v>
      </c>
    </row>
    <row r="2" spans="1:21" s="541" customFormat="1" hidden="1">
      <c r="B2" s="172" t="s">
        <v>370</v>
      </c>
      <c r="C2" s="172" t="s">
        <v>527</v>
      </c>
      <c r="D2" s="172" t="s">
        <v>488</v>
      </c>
      <c r="E2" s="172" t="s">
        <v>489</v>
      </c>
      <c r="G2" s="60" t="s">
        <v>532</v>
      </c>
    </row>
    <row r="3" spans="1:21" s="541" customFormat="1" hidden="1">
      <c r="B3" s="542" t="s">
        <v>528</v>
      </c>
      <c r="C3" s="542" t="s">
        <v>529</v>
      </c>
      <c r="D3" s="542" t="s">
        <v>530</v>
      </c>
      <c r="E3" s="542" t="s">
        <v>531</v>
      </c>
      <c r="G3" s="541" t="s">
        <v>533</v>
      </c>
    </row>
    <row r="4" spans="1:21">
      <c r="A4" s="540" t="s">
        <v>122</v>
      </c>
      <c r="B4" s="543">
        <v>12.5</v>
      </c>
      <c r="C4" s="543">
        <v>-0.7</v>
      </c>
      <c r="D4" s="543">
        <v>11.6</v>
      </c>
      <c r="E4" s="543">
        <v>-1.1000000000000001</v>
      </c>
      <c r="F4" s="546"/>
    </row>
    <row r="5" spans="1:21">
      <c r="A5" s="540" t="s">
        <v>123</v>
      </c>
      <c r="B5" s="543">
        <v>13.7</v>
      </c>
      <c r="C5" s="543">
        <v>-1</v>
      </c>
      <c r="D5" s="543">
        <v>13.3</v>
      </c>
      <c r="E5" s="543">
        <v>-1.5</v>
      </c>
      <c r="F5" s="546" t="str">
        <f>A5</f>
        <v>II.19</v>
      </c>
    </row>
    <row r="6" spans="1:21">
      <c r="A6" s="540" t="s">
        <v>124</v>
      </c>
      <c r="B6" s="543">
        <v>13.8</v>
      </c>
      <c r="C6" s="543">
        <v>-1.2</v>
      </c>
      <c r="D6" s="543">
        <v>13.3</v>
      </c>
      <c r="E6" s="543">
        <v>-1.6</v>
      </c>
      <c r="F6" s="546"/>
    </row>
    <row r="7" spans="1:21">
      <c r="A7" s="540" t="s">
        <v>101</v>
      </c>
      <c r="B7" s="543">
        <v>13.5</v>
      </c>
      <c r="C7" s="543">
        <v>-0.7</v>
      </c>
      <c r="D7" s="543">
        <v>12.7</v>
      </c>
      <c r="E7" s="543">
        <v>-1.2</v>
      </c>
      <c r="F7" s="546" t="str">
        <f>A7</f>
        <v>IV.19</v>
      </c>
    </row>
    <row r="8" spans="1:21">
      <c r="A8" s="540" t="s">
        <v>125</v>
      </c>
      <c r="B8" s="543">
        <v>11.1</v>
      </c>
      <c r="C8" s="543">
        <v>1.4</v>
      </c>
      <c r="D8" s="543">
        <v>10.7</v>
      </c>
      <c r="E8" s="543">
        <v>1</v>
      </c>
      <c r="F8" s="546"/>
      <c r="T8" s="544"/>
      <c r="U8" s="544"/>
    </row>
    <row r="9" spans="1:21">
      <c r="A9" s="540" t="s">
        <v>126</v>
      </c>
      <c r="B9" s="543">
        <v>7.5</v>
      </c>
      <c r="C9" s="543">
        <v>3</v>
      </c>
      <c r="D9" s="543">
        <v>5.9</v>
      </c>
      <c r="E9" s="543">
        <v>2.7</v>
      </c>
      <c r="F9" s="546" t="str">
        <f>A9</f>
        <v>II.20</v>
      </c>
      <c r="T9" s="544"/>
      <c r="U9" s="544"/>
    </row>
    <row r="10" spans="1:21">
      <c r="A10" s="540" t="s">
        <v>127</v>
      </c>
      <c r="B10" s="543">
        <v>1.5</v>
      </c>
      <c r="C10" s="543">
        <v>3.1</v>
      </c>
      <c r="D10" s="543">
        <v>1.6</v>
      </c>
      <c r="E10" s="543">
        <v>2.8</v>
      </c>
      <c r="F10" s="546"/>
      <c r="T10" s="544"/>
      <c r="U10" s="544"/>
    </row>
    <row r="11" spans="1:21">
      <c r="A11" s="540" t="s">
        <v>105</v>
      </c>
      <c r="B11" s="543">
        <v>0.6</v>
      </c>
      <c r="C11" s="543">
        <v>3.1</v>
      </c>
      <c r="D11" s="543">
        <v>-0.4</v>
      </c>
      <c r="E11" s="543">
        <v>2.9</v>
      </c>
      <c r="F11" s="546" t="str">
        <f>A11</f>
        <v>IV.20</v>
      </c>
      <c r="T11" s="544"/>
      <c r="U11" s="544"/>
    </row>
    <row r="12" spans="1:21">
      <c r="A12" s="540" t="s">
        <v>214</v>
      </c>
      <c r="B12" s="543">
        <v>-1.3</v>
      </c>
      <c r="C12" s="543">
        <v>3</v>
      </c>
      <c r="D12" s="543">
        <v>0.2</v>
      </c>
      <c r="E12" s="543">
        <v>2.8</v>
      </c>
      <c r="F12" s="546"/>
      <c r="T12" s="544"/>
      <c r="U12" s="544"/>
    </row>
    <row r="13" spans="1:21">
      <c r="A13" s="540" t="s">
        <v>215</v>
      </c>
      <c r="B13" s="543">
        <v>-0.1</v>
      </c>
      <c r="C13" s="543">
        <v>2.9</v>
      </c>
      <c r="D13" s="543">
        <v>1</v>
      </c>
      <c r="E13" s="543">
        <v>2.7</v>
      </c>
      <c r="F13" s="546" t="str">
        <f>A13</f>
        <v>II.21</v>
      </c>
      <c r="T13" s="544"/>
      <c r="U13" s="544"/>
    </row>
    <row r="14" spans="1:21">
      <c r="A14" s="540" t="s">
        <v>216</v>
      </c>
      <c r="B14" s="543">
        <v>0.9</v>
      </c>
      <c r="C14" s="543">
        <v>2.7</v>
      </c>
      <c r="D14" s="543">
        <v>1.3</v>
      </c>
      <c r="E14" s="543">
        <v>2.6</v>
      </c>
      <c r="F14" s="546"/>
      <c r="T14" s="544"/>
      <c r="U14" s="544"/>
    </row>
    <row r="15" spans="1:21">
      <c r="A15" s="540" t="s">
        <v>217</v>
      </c>
      <c r="B15" s="543">
        <v>1.1000000000000001</v>
      </c>
      <c r="C15" s="543">
        <v>2.5</v>
      </c>
      <c r="D15" s="543">
        <v>1.2</v>
      </c>
      <c r="E15" s="543">
        <v>2.5</v>
      </c>
      <c r="F15" s="546" t="str">
        <f>A15</f>
        <v>IV.21</v>
      </c>
      <c r="T15" s="544"/>
      <c r="U15" s="544"/>
    </row>
    <row r="16" spans="1:21">
      <c r="A16" s="540" t="s">
        <v>475</v>
      </c>
      <c r="B16" s="543">
        <v>1.5</v>
      </c>
      <c r="C16" s="543">
        <v>2.2999999999999998</v>
      </c>
      <c r="D16" s="543">
        <v>1.3</v>
      </c>
      <c r="E16" s="543">
        <v>2.2999999999999998</v>
      </c>
      <c r="F16" s="546"/>
      <c r="T16" s="544"/>
      <c r="U16" s="544"/>
    </row>
    <row r="17" spans="1:21">
      <c r="A17" s="540" t="s">
        <v>476</v>
      </c>
      <c r="B17" s="543">
        <v>1.7</v>
      </c>
      <c r="C17" s="543">
        <v>2.1</v>
      </c>
      <c r="D17" s="543">
        <v>1.7</v>
      </c>
      <c r="E17" s="543">
        <v>2.1</v>
      </c>
      <c r="F17" s="546" t="str">
        <f>A17</f>
        <v>II.22</v>
      </c>
      <c r="T17" s="544"/>
      <c r="U17" s="544"/>
    </row>
    <row r="18" spans="1:21">
      <c r="A18" s="540" t="s">
        <v>477</v>
      </c>
      <c r="B18" s="543">
        <v>1.8</v>
      </c>
      <c r="C18" s="543">
        <v>2</v>
      </c>
      <c r="D18" s="543">
        <v>2</v>
      </c>
      <c r="E18" s="543">
        <v>2</v>
      </c>
      <c r="F18" s="546"/>
      <c r="T18" s="544"/>
      <c r="U18" s="544"/>
    </row>
    <row r="19" spans="1:21">
      <c r="A19" s="540" t="s">
        <v>478</v>
      </c>
      <c r="B19" s="543">
        <v>1.7</v>
      </c>
      <c r="C19" s="543">
        <v>1.8</v>
      </c>
      <c r="D19" s="543">
        <v>2.2000000000000002</v>
      </c>
      <c r="E19" s="543">
        <v>1.8</v>
      </c>
      <c r="F19" s="546" t="str">
        <f>A19</f>
        <v>IV.22</v>
      </c>
      <c r="T19" s="544"/>
      <c r="U19" s="544"/>
    </row>
    <row r="20" spans="1:21">
      <c r="A20" s="540" t="s">
        <v>908</v>
      </c>
      <c r="B20" s="543">
        <v>1.6</v>
      </c>
      <c r="C20" s="543">
        <v>1.6</v>
      </c>
      <c r="D20" s="543">
        <v>2.2999999999999998</v>
      </c>
      <c r="E20" s="543">
        <v>1.7</v>
      </c>
      <c r="F20" s="546"/>
      <c r="G20" s="178" t="str">
        <f>IF(Content!$E$1=1,G22,G23)</f>
        <v>* Дефльована на інфляційні очікування, отримані на основі КПМ.</v>
      </c>
      <c r="T20" s="544"/>
      <c r="U20" s="544"/>
    </row>
    <row r="21" spans="1:21">
      <c r="A21" s="540" t="s">
        <v>898</v>
      </c>
      <c r="B21" s="543">
        <v>1.8</v>
      </c>
      <c r="C21" s="543">
        <v>1.5</v>
      </c>
      <c r="D21" s="543">
        <v>2.2000000000000002</v>
      </c>
      <c r="E21" s="543">
        <v>1.6</v>
      </c>
      <c r="F21" s="546" t="str">
        <f>A21</f>
        <v>II.23</v>
      </c>
      <c r="G21" s="178" t="str">
        <f>IF(Content!$E$1=1,G24,G25)</f>
        <v>Джерело: розрахунки НБУ.</v>
      </c>
      <c r="T21" s="544"/>
      <c r="U21" s="544"/>
    </row>
    <row r="22" spans="1:21">
      <c r="A22" s="540" t="s">
        <v>909</v>
      </c>
      <c r="B22" s="543">
        <v>1.7</v>
      </c>
      <c r="C22" s="543">
        <v>1.4</v>
      </c>
      <c r="D22" s="543">
        <v>2</v>
      </c>
      <c r="E22" s="543">
        <v>1.5</v>
      </c>
      <c r="F22" s="546"/>
      <c r="G22" s="64" t="s">
        <v>534</v>
      </c>
      <c r="T22" s="544"/>
      <c r="U22" s="544"/>
    </row>
    <row r="23" spans="1:21">
      <c r="A23" s="540" t="s">
        <v>899</v>
      </c>
      <c r="B23" s="543">
        <v>1.5</v>
      </c>
      <c r="C23" s="543">
        <v>1.3</v>
      </c>
      <c r="D23" s="543">
        <v>2</v>
      </c>
      <c r="E23" s="543">
        <v>1.4</v>
      </c>
      <c r="F23" s="546" t="str">
        <f>A23</f>
        <v>IV.23</v>
      </c>
      <c r="G23" s="197" t="s">
        <v>535</v>
      </c>
      <c r="T23" s="544"/>
      <c r="U23" s="544"/>
    </row>
    <row r="24" spans="1:21">
      <c r="B24" s="543"/>
      <c r="C24" s="543"/>
      <c r="D24" s="543"/>
      <c r="E24" s="543"/>
      <c r="G24" s="64" t="s">
        <v>40</v>
      </c>
    </row>
    <row r="25" spans="1:21">
      <c r="B25" s="543"/>
      <c r="C25" s="543"/>
      <c r="D25" s="543"/>
      <c r="E25" s="543"/>
      <c r="G25" s="65" t="s">
        <v>41</v>
      </c>
    </row>
    <row r="26" spans="1:21">
      <c r="B26" s="543"/>
      <c r="C26" s="543"/>
      <c r="D26" s="543"/>
      <c r="E26" s="543"/>
    </row>
    <row r="27" spans="1:21">
      <c r="B27" s="543"/>
      <c r="C27" s="543"/>
      <c r="D27" s="543"/>
      <c r="E27" s="543"/>
    </row>
  </sheetData>
  <hyperlinks>
    <hyperlink ref="A1" location="Content!A1" display="&lt;&lt;" xr:uid="{00000000-0004-0000-6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theme="6"/>
  </sheetPr>
  <dimension ref="A1:E23"/>
  <sheetViews>
    <sheetView showGridLines="0" zoomScaleNormal="100" workbookViewId="0"/>
  </sheetViews>
  <sheetFormatPr baseColWidth="10" defaultColWidth="9.5" defaultRowHeight="13"/>
  <cols>
    <col min="1" max="16384" width="9.5" style="540"/>
  </cols>
  <sheetData>
    <row r="1" spans="1:5">
      <c r="A1" s="58" t="s">
        <v>59</v>
      </c>
      <c r="B1" s="178" t="str">
        <f>IF(Content!$E$1=1,B2,B3)</f>
        <v>Поточний прогноз</v>
      </c>
      <c r="C1" s="178" t="str">
        <f>IF(Content!$E$1=1,C2,C3)</f>
        <v>Попередній прогноз</v>
      </c>
      <c r="D1" s="178" t="str">
        <f>IF(Content!$E$1=1,D2,D3)</f>
        <v xml:space="preserve">зміцнення </v>
      </c>
      <c r="E1" s="178" t="str">
        <f>IF(Content!$E$1=1,E2,E3)</f>
        <v>Індекс РЕОК гривні, IV.2018 = 1</v>
      </c>
    </row>
    <row r="2" spans="1:5" hidden="1">
      <c r="B2" s="541" t="s">
        <v>156</v>
      </c>
      <c r="C2" s="541" t="s">
        <v>157</v>
      </c>
      <c r="D2" s="541" t="s">
        <v>490</v>
      </c>
      <c r="E2" s="541" t="s">
        <v>936</v>
      </c>
    </row>
    <row r="3" spans="1:5" hidden="1">
      <c r="B3" s="542" t="s">
        <v>154</v>
      </c>
      <c r="C3" s="542" t="s">
        <v>155</v>
      </c>
      <c r="D3" s="60" t="s">
        <v>264</v>
      </c>
      <c r="E3" s="541" t="s">
        <v>937</v>
      </c>
    </row>
    <row r="4" spans="1:5">
      <c r="A4" s="540" t="s">
        <v>122</v>
      </c>
      <c r="B4" s="545">
        <v>1.04</v>
      </c>
      <c r="C4" s="545">
        <v>1.04</v>
      </c>
      <c r="D4" s="541"/>
    </row>
    <row r="5" spans="1:5">
      <c r="A5" s="540" t="s">
        <v>123</v>
      </c>
      <c r="B5" s="545">
        <v>1.0900000000000001</v>
      </c>
      <c r="C5" s="545">
        <v>1.0900000000000001</v>
      </c>
      <c r="D5" s="541" t="str">
        <f>A5</f>
        <v>II.19</v>
      </c>
    </row>
    <row r="6" spans="1:5">
      <c r="A6" s="540" t="s">
        <v>124</v>
      </c>
      <c r="B6" s="545">
        <v>1.1399999999999999</v>
      </c>
      <c r="C6" s="545">
        <v>1.1399999999999999</v>
      </c>
      <c r="D6" s="541"/>
    </row>
    <row r="7" spans="1:5">
      <c r="A7" s="540" t="s">
        <v>101</v>
      </c>
      <c r="B7" s="545">
        <v>1.19</v>
      </c>
      <c r="C7" s="545">
        <v>1.19</v>
      </c>
      <c r="D7" s="541" t="str">
        <f>A7</f>
        <v>IV.19</v>
      </c>
    </row>
    <row r="8" spans="1:5">
      <c r="A8" s="540" t="s">
        <v>125</v>
      </c>
      <c r="B8" s="545">
        <v>1.1499999999999999</v>
      </c>
      <c r="C8" s="545">
        <v>1.1499999999999999</v>
      </c>
      <c r="D8" s="541"/>
    </row>
    <row r="9" spans="1:5">
      <c r="A9" s="540" t="s">
        <v>126</v>
      </c>
      <c r="B9" s="545">
        <v>1.1299999999999999</v>
      </c>
      <c r="C9" s="545">
        <v>1.1299999999999999</v>
      </c>
      <c r="D9" s="541" t="str">
        <f>A9</f>
        <v>II.20</v>
      </c>
    </row>
    <row r="10" spans="1:5">
      <c r="A10" s="540" t="s">
        <v>127</v>
      </c>
      <c r="B10" s="545">
        <v>1.06</v>
      </c>
      <c r="C10" s="545">
        <v>1.06</v>
      </c>
      <c r="D10" s="541"/>
    </row>
    <row r="11" spans="1:5">
      <c r="A11" s="540" t="s">
        <v>105</v>
      </c>
      <c r="B11" s="545">
        <v>1.05</v>
      </c>
      <c r="C11" s="545">
        <v>1.05</v>
      </c>
      <c r="D11" s="541" t="str">
        <f>A11</f>
        <v>IV.20</v>
      </c>
    </row>
    <row r="12" spans="1:5">
      <c r="A12" s="540" t="s">
        <v>214</v>
      </c>
      <c r="B12" s="545">
        <v>1.07</v>
      </c>
      <c r="C12" s="545">
        <v>1.08</v>
      </c>
      <c r="D12" s="541"/>
    </row>
    <row r="13" spans="1:5">
      <c r="A13" s="540" t="s">
        <v>215</v>
      </c>
      <c r="B13" s="545">
        <v>1.1000000000000001</v>
      </c>
      <c r="C13" s="545">
        <v>1.08</v>
      </c>
      <c r="D13" s="541" t="str">
        <f>A13</f>
        <v>II.21</v>
      </c>
    </row>
    <row r="14" spans="1:5">
      <c r="A14" s="540" t="s">
        <v>216</v>
      </c>
      <c r="B14" s="545">
        <v>1.0900000000000001</v>
      </c>
      <c r="C14" s="545">
        <v>1.06</v>
      </c>
      <c r="D14" s="541"/>
    </row>
    <row r="15" spans="1:5">
      <c r="A15" s="540" t="s">
        <v>217</v>
      </c>
      <c r="B15" s="545">
        <v>1.1000000000000001</v>
      </c>
      <c r="C15" s="545">
        <v>1.07</v>
      </c>
      <c r="D15" s="541" t="str">
        <f>A15</f>
        <v>IV.21</v>
      </c>
    </row>
    <row r="16" spans="1:5">
      <c r="A16" s="540" t="s">
        <v>475</v>
      </c>
      <c r="B16" s="545">
        <v>1.1200000000000001</v>
      </c>
      <c r="C16" s="545">
        <v>1.1000000000000001</v>
      </c>
      <c r="D16" s="541"/>
    </row>
    <row r="17" spans="1:5">
      <c r="A17" s="540" t="s">
        <v>476</v>
      </c>
      <c r="B17" s="545">
        <v>1.1200000000000001</v>
      </c>
      <c r="C17" s="545">
        <v>1.1100000000000001</v>
      </c>
      <c r="D17" s="541" t="str">
        <f>A17</f>
        <v>II.22</v>
      </c>
      <c r="E17" s="178" t="str">
        <f>IF(Content!$E$1=1,E18,E19)</f>
        <v>Джерело: розрахунки НБУ.</v>
      </c>
    </row>
    <row r="18" spans="1:5">
      <c r="A18" s="540" t="s">
        <v>477</v>
      </c>
      <c r="B18" s="545">
        <v>1.1100000000000001</v>
      </c>
      <c r="C18" s="545">
        <v>1.0900000000000001</v>
      </c>
      <c r="D18" s="541"/>
      <c r="E18" s="64" t="s">
        <v>40</v>
      </c>
    </row>
    <row r="19" spans="1:5">
      <c r="A19" s="540" t="s">
        <v>478</v>
      </c>
      <c r="B19" s="545">
        <v>1.1200000000000001</v>
      </c>
      <c r="C19" s="545">
        <v>1.1100000000000001</v>
      </c>
      <c r="D19" s="541" t="str">
        <f>A19</f>
        <v>IV.22</v>
      </c>
      <c r="E19" s="65" t="s">
        <v>41</v>
      </c>
    </row>
    <row r="20" spans="1:5">
      <c r="A20" s="540" t="s">
        <v>908</v>
      </c>
      <c r="B20" s="545">
        <v>1.1299999999999999</v>
      </c>
      <c r="C20" s="545">
        <v>1.1299999999999999</v>
      </c>
      <c r="D20" s="541"/>
    </row>
    <row r="21" spans="1:5">
      <c r="A21" s="540" t="s">
        <v>898</v>
      </c>
      <c r="B21" s="545">
        <v>1.1399999999999999</v>
      </c>
      <c r="C21" s="545">
        <v>1.1399999999999999</v>
      </c>
      <c r="D21" s="541" t="str">
        <f>A21</f>
        <v>II.23</v>
      </c>
    </row>
    <row r="22" spans="1:5">
      <c r="A22" s="540" t="s">
        <v>909</v>
      </c>
      <c r="B22" s="545">
        <v>1.1200000000000001</v>
      </c>
      <c r="C22" s="545">
        <v>1.1299999999999999</v>
      </c>
      <c r="D22" s="541"/>
    </row>
    <row r="23" spans="1:5">
      <c r="A23" s="540" t="s">
        <v>899</v>
      </c>
      <c r="B23" s="545">
        <v>1.1299999999999999</v>
      </c>
      <c r="C23" s="545">
        <v>1.1399999999999999</v>
      </c>
      <c r="D23" s="541" t="str">
        <f>A23</f>
        <v>IV.23</v>
      </c>
    </row>
  </sheetData>
  <hyperlinks>
    <hyperlink ref="A1" location="Content!A1" display="&lt;&lt;" xr:uid="{00000000-0004-0000-6C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M719"/>
  <sheetViews>
    <sheetView showGridLines="0" topLeftCell="I1" workbookViewId="0"/>
  </sheetViews>
  <sheetFormatPr baseColWidth="10" defaultColWidth="9.5" defaultRowHeight="13"/>
  <cols>
    <col min="1" max="1" width="14.5" style="419" bestFit="1" customWidth="1"/>
    <col min="2" max="3" width="9.5" style="419" hidden="1" customWidth="1"/>
    <col min="4" max="16384" width="9.5" style="419"/>
  </cols>
  <sheetData>
    <row r="1" spans="1:13">
      <c r="A1" s="8" t="s">
        <v>59</v>
      </c>
      <c r="B1" s="475"/>
      <c r="C1" s="475"/>
      <c r="D1" s="475"/>
      <c r="E1" s="475" t="str">
        <f>IF(Content!$E$1=1,E2,E3)</f>
        <v>Поточна ставка</v>
      </c>
      <c r="F1" s="475" t="str">
        <f>IF(Content!$E$1=1,F2,F3)</f>
        <v>Станом на 1 січня 2021 р.</v>
      </c>
      <c r="G1" s="475" t="str">
        <f>IF(Content!$E$1=1,G2,G3)</f>
        <v>Станом на 1 березня 2020 р.</v>
      </c>
      <c r="H1" s="475" t="str">
        <f>IF(Content!$E$1=1,H2,H3)</f>
        <v>Поточна ставка</v>
      </c>
      <c r="I1" s="475" t="str">
        <f>IF(Content!$E$1=1,I2,I3)</f>
        <v>Станом на 1 січня 2021 р.</v>
      </c>
      <c r="J1" s="475" t="str">
        <f>IF(Content!$E$1=1,J2,J3)</f>
        <v>Станом на 1 березня 2020 р.</v>
      </c>
      <c r="K1" s="475"/>
      <c r="L1" s="475"/>
      <c r="M1" s="475" t="str">
        <f>IF(Content!$E$1=1,M2,M3)</f>
        <v xml:space="preserve">Ключові процентні ставки в окремих країнах ЕМ**, % </v>
      </c>
    </row>
    <row r="2" spans="1:13" hidden="1">
      <c r="A2" s="8"/>
      <c r="B2" s="420"/>
      <c r="C2" s="420"/>
      <c r="D2" s="420"/>
      <c r="E2" s="420" t="s">
        <v>546</v>
      </c>
      <c r="F2" s="420" t="s">
        <v>991</v>
      </c>
      <c r="G2" s="420" t="s">
        <v>992</v>
      </c>
      <c r="H2" s="420" t="s">
        <v>546</v>
      </c>
      <c r="I2" s="420" t="s">
        <v>991</v>
      </c>
      <c r="J2" s="420" t="s">
        <v>992</v>
      </c>
      <c r="M2" s="419" t="s">
        <v>998</v>
      </c>
    </row>
    <row r="3" spans="1:13" hidden="1">
      <c r="B3" s="420"/>
      <c r="C3" s="420"/>
      <c r="D3" s="420"/>
      <c r="E3" s="420" t="s">
        <v>677</v>
      </c>
      <c r="F3" s="420" t="s">
        <v>993</v>
      </c>
      <c r="G3" s="420" t="s">
        <v>994</v>
      </c>
      <c r="H3" s="420" t="s">
        <v>677</v>
      </c>
      <c r="I3" s="420" t="s">
        <v>993</v>
      </c>
      <c r="J3" s="420" t="s">
        <v>994</v>
      </c>
      <c r="M3" s="420" t="s">
        <v>1670</v>
      </c>
    </row>
    <row r="4" spans="1:13">
      <c r="A4" s="419" t="str">
        <f>IF(Content!$E$1=1,B4,C4)</f>
        <v>Єгипет</v>
      </c>
      <c r="B4" s="420" t="s">
        <v>658</v>
      </c>
      <c r="C4" s="424" t="s">
        <v>659</v>
      </c>
      <c r="D4" s="424" t="s">
        <v>666</v>
      </c>
      <c r="E4" s="508">
        <v>8.75</v>
      </c>
      <c r="F4" s="508">
        <v>8.75</v>
      </c>
      <c r="G4" s="508">
        <v>12.75</v>
      </c>
      <c r="H4" s="508"/>
      <c r="I4" s="508"/>
      <c r="J4" s="508"/>
    </row>
    <row r="5" spans="1:13">
      <c r="A5" s="419" t="str">
        <f>IF(Content!$E$1=1,B5,C5)</f>
        <v>Україна</v>
      </c>
      <c r="B5" s="424" t="s">
        <v>86</v>
      </c>
      <c r="C5" s="424" t="s">
        <v>87</v>
      </c>
      <c r="D5" s="424" t="s">
        <v>571</v>
      </c>
      <c r="E5" s="508">
        <v>7.5</v>
      </c>
      <c r="F5" s="508">
        <v>6</v>
      </c>
      <c r="G5" s="508">
        <v>11</v>
      </c>
      <c r="H5" s="508"/>
      <c r="I5" s="508"/>
      <c r="J5" s="508"/>
    </row>
    <row r="6" spans="1:13">
      <c r="A6" s="419" t="str">
        <f>IF(Content!$E$1=1,B6,C6)</f>
        <v>Казахстан</v>
      </c>
      <c r="B6" s="420" t="s">
        <v>542</v>
      </c>
      <c r="C6" s="420" t="s">
        <v>543</v>
      </c>
      <c r="D6" s="424" t="s">
        <v>564</v>
      </c>
      <c r="E6" s="508">
        <v>9</v>
      </c>
      <c r="F6" s="508">
        <v>9</v>
      </c>
      <c r="G6" s="508">
        <v>9.25</v>
      </c>
      <c r="H6" s="508"/>
      <c r="I6" s="508"/>
      <c r="J6" s="508"/>
    </row>
    <row r="7" spans="1:13">
      <c r="A7" s="419" t="str">
        <f>IF(Content!$E$1=1,B7,C7)</f>
        <v>Грузія</v>
      </c>
      <c r="B7" s="424" t="s">
        <v>568</v>
      </c>
      <c r="C7" s="424" t="s">
        <v>569</v>
      </c>
      <c r="D7" s="424" t="s">
        <v>570</v>
      </c>
      <c r="E7" s="508">
        <v>8.5</v>
      </c>
      <c r="F7" s="508">
        <v>8</v>
      </c>
      <c r="G7" s="508">
        <v>9</v>
      </c>
      <c r="H7" s="508"/>
      <c r="I7" s="508"/>
      <c r="J7" s="508"/>
    </row>
    <row r="8" spans="1:13">
      <c r="A8" s="419" t="str">
        <f>IF(Content!$E$1=1,B8,C8)</f>
        <v>Білорусь</v>
      </c>
      <c r="B8" s="420" t="s">
        <v>114</v>
      </c>
      <c r="C8" s="420" t="s">
        <v>117</v>
      </c>
      <c r="D8" s="424" t="s">
        <v>561</v>
      </c>
      <c r="E8" s="508">
        <v>8.5</v>
      </c>
      <c r="F8" s="508">
        <v>7.75</v>
      </c>
      <c r="G8" s="508">
        <v>8.75</v>
      </c>
      <c r="H8" s="508"/>
      <c r="I8" s="508"/>
      <c r="J8" s="508"/>
    </row>
    <row r="9" spans="1:13">
      <c r="A9" s="419" t="str">
        <f>IF(Content!$E$1=1,B9,C9)</f>
        <v>Кенія</v>
      </c>
      <c r="B9" s="420" t="s">
        <v>668</v>
      </c>
      <c r="C9" s="420" t="s">
        <v>669</v>
      </c>
      <c r="D9" s="424" t="s">
        <v>670</v>
      </c>
      <c r="E9" s="508">
        <v>7</v>
      </c>
      <c r="F9" s="508">
        <v>7</v>
      </c>
      <c r="G9" s="508">
        <v>8.25</v>
      </c>
      <c r="H9" s="508"/>
      <c r="I9" s="508"/>
      <c r="J9" s="508"/>
    </row>
    <row r="10" spans="1:13">
      <c r="A10" s="419" t="str">
        <f>IF(Content!$E$1=1,B10,C10)</f>
        <v>Мексика</v>
      </c>
      <c r="B10" s="424" t="s">
        <v>565</v>
      </c>
      <c r="C10" s="424" t="s">
        <v>566</v>
      </c>
      <c r="D10" s="424" t="s">
        <v>567</v>
      </c>
      <c r="E10" s="508">
        <v>4</v>
      </c>
      <c r="F10" s="508">
        <v>4.25</v>
      </c>
      <c r="G10" s="508">
        <v>7</v>
      </c>
      <c r="H10" s="508"/>
      <c r="I10" s="508"/>
      <c r="J10" s="508"/>
    </row>
    <row r="11" spans="1:13">
      <c r="A11" s="419" t="str">
        <f>IF(Content!$E$1=1,B11,C11)</f>
        <v>ПАР</v>
      </c>
      <c r="B11" s="424" t="s">
        <v>558</v>
      </c>
      <c r="C11" s="424" t="s">
        <v>559</v>
      </c>
      <c r="D11" s="424" t="s">
        <v>560</v>
      </c>
      <c r="E11" s="508">
        <v>3.5</v>
      </c>
      <c r="F11" s="508">
        <v>3.5</v>
      </c>
      <c r="G11" s="508">
        <v>6.25</v>
      </c>
      <c r="H11" s="508"/>
      <c r="I11" s="508"/>
      <c r="J11" s="508"/>
    </row>
    <row r="12" spans="1:13">
      <c r="A12" s="419" t="str">
        <f>IF(Content!$E$1=1,B12,C12)</f>
        <v>Росія</v>
      </c>
      <c r="B12" s="424" t="s">
        <v>69</v>
      </c>
      <c r="C12" s="424" t="s">
        <v>64</v>
      </c>
      <c r="D12" s="424" t="s">
        <v>562</v>
      </c>
      <c r="E12" s="508">
        <v>4.5</v>
      </c>
      <c r="F12" s="508">
        <v>4.25</v>
      </c>
      <c r="G12" s="508">
        <v>6</v>
      </c>
      <c r="H12" s="508"/>
      <c r="I12" s="508"/>
      <c r="J12" s="508"/>
    </row>
    <row r="13" spans="1:13">
      <c r="A13" s="419" t="str">
        <f>IF(Content!$E$1=1,B13,C13)</f>
        <v>Молдова</v>
      </c>
      <c r="B13" s="420" t="s">
        <v>656</v>
      </c>
      <c r="C13" s="420" t="s">
        <v>657</v>
      </c>
      <c r="D13" s="424" t="s">
        <v>667</v>
      </c>
      <c r="E13" s="508">
        <v>2.65</v>
      </c>
      <c r="F13" s="508">
        <v>2.65</v>
      </c>
      <c r="G13" s="508">
        <v>5.5</v>
      </c>
      <c r="H13" s="508"/>
      <c r="I13" s="508"/>
      <c r="J13" s="508"/>
    </row>
    <row r="14" spans="1:13">
      <c r="A14" s="419" t="str">
        <f>IF(Content!$E$1=1,B14,C14)</f>
        <v>Індія</v>
      </c>
      <c r="B14" s="424" t="s">
        <v>544</v>
      </c>
      <c r="C14" s="424" t="s">
        <v>545</v>
      </c>
      <c r="D14" s="424" t="s">
        <v>557</v>
      </c>
      <c r="E14" s="508">
        <v>4</v>
      </c>
      <c r="F14" s="508">
        <v>4</v>
      </c>
      <c r="G14" s="508">
        <v>5.15</v>
      </c>
      <c r="H14" s="508"/>
      <c r="I14" s="508"/>
      <c r="J14" s="508"/>
    </row>
    <row r="15" spans="1:13">
      <c r="A15" s="419" t="str">
        <f>IF(Content!$E$1=1,B15,C15)</f>
        <v>Індонезія</v>
      </c>
      <c r="B15" s="424" t="s">
        <v>671</v>
      </c>
      <c r="C15" s="424" t="s">
        <v>672</v>
      </c>
      <c r="D15" s="424" t="s">
        <v>673</v>
      </c>
      <c r="E15" s="508">
        <v>3.5</v>
      </c>
      <c r="F15" s="508">
        <v>3.75</v>
      </c>
      <c r="G15" s="508">
        <v>4.75</v>
      </c>
      <c r="H15" s="508"/>
      <c r="I15" s="508"/>
      <c r="J15" s="508"/>
    </row>
    <row r="16" spans="1:13">
      <c r="A16" s="419" t="str">
        <f>IF(Content!$E$1=1,B16,C16)</f>
        <v>Бразилія</v>
      </c>
      <c r="B16" s="420" t="s">
        <v>552</v>
      </c>
      <c r="C16" s="420" t="s">
        <v>553</v>
      </c>
      <c r="D16" s="424" t="s">
        <v>554</v>
      </c>
      <c r="E16" s="508">
        <v>2.75</v>
      </c>
      <c r="F16" s="508">
        <v>2</v>
      </c>
      <c r="G16" s="508">
        <v>4.25</v>
      </c>
      <c r="H16" s="508"/>
      <c r="I16" s="508"/>
      <c r="J16" s="508"/>
    </row>
    <row r="17" spans="1:13">
      <c r="A17" s="419" t="str">
        <f>IF(Content!$E$1=1,B17,C17)</f>
        <v>Філіппіни</v>
      </c>
      <c r="B17" s="424" t="s">
        <v>674</v>
      </c>
      <c r="C17" s="424" t="s">
        <v>675</v>
      </c>
      <c r="D17" s="424" t="s">
        <v>676</v>
      </c>
      <c r="E17" s="508">
        <v>2</v>
      </c>
      <c r="F17" s="508">
        <v>2</v>
      </c>
      <c r="G17" s="508">
        <v>3.75</v>
      </c>
      <c r="H17" s="508"/>
      <c r="I17" s="508"/>
      <c r="J17" s="508"/>
      <c r="M17" s="475" t="str">
        <f>IF(Content!$E$1=1,M20,M21)</f>
        <v>* Туреччина - права шкала.</v>
      </c>
    </row>
    <row r="18" spans="1:13">
      <c r="A18" s="419" t="str">
        <f>IF(Content!$E$1=1,B18,C18)</f>
        <v>Малайзія</v>
      </c>
      <c r="B18" s="424" t="s">
        <v>710</v>
      </c>
      <c r="C18" s="424" t="s">
        <v>829</v>
      </c>
      <c r="D18" s="424" t="s">
        <v>709</v>
      </c>
      <c r="E18" s="508">
        <v>1.75</v>
      </c>
      <c r="F18" s="508">
        <v>1.75</v>
      </c>
      <c r="G18" s="508">
        <v>2.75</v>
      </c>
      <c r="H18" s="508"/>
      <c r="I18" s="508"/>
      <c r="J18" s="508"/>
      <c r="M18" s="475" t="str">
        <f>IF(Content!$E$1=1,M22,M23)</f>
        <v>** Станом на 21.04.2021.</v>
      </c>
    </row>
    <row r="19" spans="1:13">
      <c r="A19" s="419" t="str">
        <f>IF(Content!$E$1=1,B19,C19)</f>
        <v>Румунія</v>
      </c>
      <c r="B19" s="424" t="s">
        <v>483</v>
      </c>
      <c r="C19" s="424" t="s">
        <v>436</v>
      </c>
      <c r="D19" s="424" t="s">
        <v>551</v>
      </c>
      <c r="E19" s="508">
        <v>1.25</v>
      </c>
      <c r="F19" s="508">
        <v>1.5</v>
      </c>
      <c r="G19" s="508">
        <v>2.5</v>
      </c>
      <c r="H19" s="508"/>
      <c r="I19" s="508"/>
      <c r="J19" s="508"/>
      <c r="M19" s="475" t="str">
        <f>IF(Content!$E$1=1,M24,M25)</f>
        <v>Джерело: офіційні сторінки центральних банків.</v>
      </c>
    </row>
    <row r="20" spans="1:13">
      <c r="A20" s="419" t="str">
        <f>IF(Content!$E$1=1,B20,C20)</f>
        <v>Чехія</v>
      </c>
      <c r="B20" s="424" t="s">
        <v>499</v>
      </c>
      <c r="C20" s="424" t="s">
        <v>501</v>
      </c>
      <c r="D20" s="424" t="s">
        <v>556</v>
      </c>
      <c r="E20" s="508">
        <v>0.25</v>
      </c>
      <c r="F20" s="508">
        <v>0.25</v>
      </c>
      <c r="G20" s="508">
        <v>2.25</v>
      </c>
      <c r="H20" s="508"/>
      <c r="I20" s="508"/>
      <c r="J20" s="508"/>
      <c r="M20" s="855" t="s">
        <v>996</v>
      </c>
    </row>
    <row r="21" spans="1:13">
      <c r="A21" s="419" t="str">
        <f>IF(Content!$E$1=1,B21,C21)</f>
        <v>Чилі</v>
      </c>
      <c r="B21" s="420" t="s">
        <v>548</v>
      </c>
      <c r="C21" s="424" t="s">
        <v>549</v>
      </c>
      <c r="D21" s="424" t="s">
        <v>550</v>
      </c>
      <c r="E21" s="508">
        <v>0.5</v>
      </c>
      <c r="F21" s="508">
        <v>0.5</v>
      </c>
      <c r="G21" s="508">
        <v>1.75</v>
      </c>
      <c r="H21" s="508"/>
      <c r="I21" s="508"/>
      <c r="J21" s="508"/>
      <c r="M21" s="855" t="s">
        <v>1594</v>
      </c>
    </row>
    <row r="22" spans="1:13">
      <c r="A22" s="419" t="str">
        <f>IF(Content!$E$1=1,B22,C22)</f>
        <v>Польща</v>
      </c>
      <c r="B22" s="419" t="s">
        <v>68</v>
      </c>
      <c r="C22" s="419" t="s">
        <v>67</v>
      </c>
      <c r="D22" s="424" t="s">
        <v>555</v>
      </c>
      <c r="E22" s="508">
        <v>0.1</v>
      </c>
      <c r="F22" s="508">
        <v>0.1</v>
      </c>
      <c r="G22" s="508">
        <v>1.5</v>
      </c>
      <c r="H22" s="508"/>
      <c r="I22" s="508"/>
      <c r="J22" s="508"/>
      <c r="M22" s="855" t="s">
        <v>1671</v>
      </c>
    </row>
    <row r="23" spans="1:13">
      <c r="A23" s="419" t="str">
        <f>IF(Content!$E$1=1,B23,C23)</f>
        <v>Угорщина</v>
      </c>
      <c r="B23" s="420" t="s">
        <v>540</v>
      </c>
      <c r="C23" s="424" t="s">
        <v>541</v>
      </c>
      <c r="D23" s="424" t="s">
        <v>547</v>
      </c>
      <c r="E23" s="508">
        <v>0.6</v>
      </c>
      <c r="F23" s="508">
        <v>0.6</v>
      </c>
      <c r="G23" s="508">
        <v>0.9</v>
      </c>
      <c r="H23" s="508"/>
      <c r="I23" s="508"/>
      <c r="J23" s="508"/>
      <c r="M23" s="855" t="s">
        <v>1672</v>
      </c>
    </row>
    <row r="24" spans="1:13">
      <c r="A24" s="419" t="str">
        <f>IF(Content!$E$1=1,B24,C24)</f>
        <v>Туреччина</v>
      </c>
      <c r="B24" s="420" t="s">
        <v>88</v>
      </c>
      <c r="C24" s="424" t="s">
        <v>89</v>
      </c>
      <c r="D24" s="424" t="s">
        <v>995</v>
      </c>
      <c r="E24" s="508"/>
      <c r="F24" s="508"/>
      <c r="G24" s="508"/>
      <c r="H24" s="508">
        <v>19</v>
      </c>
      <c r="I24" s="508">
        <v>17</v>
      </c>
      <c r="J24" s="508">
        <v>10.75</v>
      </c>
      <c r="M24" s="855" t="s">
        <v>997</v>
      </c>
    </row>
    <row r="25" spans="1:13">
      <c r="A25" s="499"/>
      <c r="M25" s="855" t="s">
        <v>747</v>
      </c>
    </row>
    <row r="26" spans="1:13">
      <c r="A26" s="499"/>
      <c r="M26" s="855"/>
    </row>
    <row r="27" spans="1:13">
      <c r="A27" s="499"/>
      <c r="M27" s="869"/>
    </row>
    <row r="28" spans="1:13">
      <c r="A28" s="499"/>
      <c r="M28" s="869"/>
    </row>
    <row r="29" spans="1:13">
      <c r="A29" s="499"/>
      <c r="M29" s="869"/>
    </row>
    <row r="30" spans="1:13">
      <c r="A30" s="499"/>
      <c r="M30" s="869"/>
    </row>
    <row r="31" spans="1:13">
      <c r="A31" s="499"/>
    </row>
    <row r="32" spans="1:13">
      <c r="A32" s="499"/>
    </row>
    <row r="33" spans="1:1">
      <c r="A33" s="499"/>
    </row>
    <row r="34" spans="1:1">
      <c r="A34" s="499"/>
    </row>
    <row r="35" spans="1:1">
      <c r="A35" s="499"/>
    </row>
    <row r="36" spans="1:1">
      <c r="A36" s="499"/>
    </row>
    <row r="37" spans="1:1">
      <c r="A37" s="499"/>
    </row>
    <row r="38" spans="1:1">
      <c r="A38" s="499"/>
    </row>
    <row r="39" spans="1:1">
      <c r="A39" s="499"/>
    </row>
    <row r="40" spans="1:1">
      <c r="A40" s="499"/>
    </row>
    <row r="41" spans="1:1">
      <c r="A41" s="499"/>
    </row>
    <row r="42" spans="1:1">
      <c r="A42" s="499"/>
    </row>
    <row r="43" spans="1:1">
      <c r="A43" s="499"/>
    </row>
    <row r="44" spans="1:1">
      <c r="A44" s="499"/>
    </row>
    <row r="45" spans="1:1">
      <c r="A45" s="499"/>
    </row>
    <row r="46" spans="1:1">
      <c r="A46" s="499"/>
    </row>
    <row r="47" spans="1:1">
      <c r="A47" s="499"/>
    </row>
    <row r="48" spans="1:1">
      <c r="A48" s="499"/>
    </row>
    <row r="49" spans="1:1">
      <c r="A49" s="499"/>
    </row>
    <row r="50" spans="1:1">
      <c r="A50" s="499"/>
    </row>
    <row r="51" spans="1:1">
      <c r="A51" s="499"/>
    </row>
    <row r="52" spans="1:1">
      <c r="A52" s="499"/>
    </row>
    <row r="53" spans="1:1">
      <c r="A53" s="499"/>
    </row>
    <row r="54" spans="1:1">
      <c r="A54" s="499"/>
    </row>
    <row r="55" spans="1:1">
      <c r="A55" s="499"/>
    </row>
    <row r="56" spans="1:1">
      <c r="A56" s="499"/>
    </row>
    <row r="57" spans="1:1">
      <c r="A57" s="499"/>
    </row>
    <row r="58" spans="1:1">
      <c r="A58" s="499"/>
    </row>
    <row r="59" spans="1:1">
      <c r="A59" s="499"/>
    </row>
    <row r="60" spans="1:1">
      <c r="A60" s="499"/>
    </row>
    <row r="61" spans="1:1">
      <c r="A61" s="499"/>
    </row>
    <row r="62" spans="1:1">
      <c r="A62" s="499"/>
    </row>
    <row r="63" spans="1:1">
      <c r="A63" s="499"/>
    </row>
    <row r="64" spans="1:1">
      <c r="A64" s="499"/>
    </row>
    <row r="65" spans="1:1">
      <c r="A65" s="499"/>
    </row>
    <row r="66" spans="1:1">
      <c r="A66" s="499"/>
    </row>
    <row r="67" spans="1:1">
      <c r="A67" s="499"/>
    </row>
    <row r="68" spans="1:1">
      <c r="A68" s="499"/>
    </row>
    <row r="69" spans="1:1">
      <c r="A69" s="499"/>
    </row>
    <row r="70" spans="1:1">
      <c r="A70" s="499"/>
    </row>
    <row r="71" spans="1:1">
      <c r="A71" s="499"/>
    </row>
    <row r="72" spans="1:1">
      <c r="A72" s="499"/>
    </row>
    <row r="73" spans="1:1">
      <c r="A73" s="499"/>
    </row>
    <row r="74" spans="1:1">
      <c r="A74" s="499"/>
    </row>
    <row r="75" spans="1:1">
      <c r="A75" s="499"/>
    </row>
    <row r="76" spans="1:1">
      <c r="A76" s="499"/>
    </row>
    <row r="77" spans="1:1">
      <c r="A77" s="499"/>
    </row>
    <row r="78" spans="1:1">
      <c r="A78" s="499"/>
    </row>
    <row r="79" spans="1:1">
      <c r="A79" s="499"/>
    </row>
    <row r="80" spans="1:1">
      <c r="A80" s="499"/>
    </row>
    <row r="81" spans="1:1">
      <c r="A81" s="499"/>
    </row>
    <row r="82" spans="1:1">
      <c r="A82" s="499"/>
    </row>
    <row r="83" spans="1:1">
      <c r="A83" s="499"/>
    </row>
    <row r="84" spans="1:1">
      <c r="A84" s="499"/>
    </row>
    <row r="85" spans="1:1">
      <c r="A85" s="499"/>
    </row>
    <row r="86" spans="1:1">
      <c r="A86" s="499"/>
    </row>
    <row r="87" spans="1:1">
      <c r="A87" s="499"/>
    </row>
    <row r="88" spans="1:1">
      <c r="A88" s="499"/>
    </row>
    <row r="89" spans="1:1">
      <c r="A89" s="499"/>
    </row>
    <row r="90" spans="1:1">
      <c r="A90" s="499"/>
    </row>
    <row r="91" spans="1:1">
      <c r="A91" s="499"/>
    </row>
    <row r="92" spans="1:1">
      <c r="A92" s="499"/>
    </row>
    <row r="93" spans="1:1">
      <c r="A93" s="499"/>
    </row>
    <row r="94" spans="1:1">
      <c r="A94" s="499"/>
    </row>
    <row r="95" spans="1:1">
      <c r="A95" s="499"/>
    </row>
    <row r="96" spans="1:1">
      <c r="A96" s="499"/>
    </row>
    <row r="97" spans="1:1">
      <c r="A97" s="499"/>
    </row>
    <row r="98" spans="1:1">
      <c r="A98" s="499"/>
    </row>
    <row r="99" spans="1:1">
      <c r="A99" s="499"/>
    </row>
    <row r="100" spans="1:1">
      <c r="A100" s="499"/>
    </row>
    <row r="101" spans="1:1">
      <c r="A101" s="499"/>
    </row>
    <row r="102" spans="1:1">
      <c r="A102" s="499"/>
    </row>
    <row r="103" spans="1:1">
      <c r="A103" s="499"/>
    </row>
    <row r="104" spans="1:1">
      <c r="A104" s="499"/>
    </row>
    <row r="105" spans="1:1">
      <c r="A105" s="499"/>
    </row>
    <row r="106" spans="1:1">
      <c r="A106" s="499"/>
    </row>
    <row r="107" spans="1:1">
      <c r="A107" s="499"/>
    </row>
    <row r="108" spans="1:1">
      <c r="A108" s="499"/>
    </row>
    <row r="109" spans="1:1">
      <c r="A109" s="499"/>
    </row>
    <row r="110" spans="1:1">
      <c r="A110" s="499"/>
    </row>
    <row r="111" spans="1:1">
      <c r="A111" s="499"/>
    </row>
    <row r="112" spans="1:1">
      <c r="A112" s="499"/>
    </row>
    <row r="113" spans="1:1">
      <c r="A113" s="499"/>
    </row>
    <row r="114" spans="1:1">
      <c r="A114" s="499"/>
    </row>
    <row r="115" spans="1:1">
      <c r="A115" s="499"/>
    </row>
    <row r="116" spans="1:1">
      <c r="A116" s="499"/>
    </row>
    <row r="117" spans="1:1">
      <c r="A117" s="499"/>
    </row>
    <row r="118" spans="1:1">
      <c r="A118" s="499"/>
    </row>
    <row r="119" spans="1:1">
      <c r="A119" s="499"/>
    </row>
    <row r="120" spans="1:1">
      <c r="A120" s="499"/>
    </row>
    <row r="121" spans="1:1">
      <c r="A121" s="499"/>
    </row>
    <row r="122" spans="1:1">
      <c r="A122" s="499"/>
    </row>
    <row r="123" spans="1:1">
      <c r="A123" s="499"/>
    </row>
    <row r="124" spans="1:1">
      <c r="A124" s="499"/>
    </row>
    <row r="125" spans="1:1">
      <c r="A125" s="499"/>
    </row>
    <row r="126" spans="1:1">
      <c r="A126" s="499"/>
    </row>
    <row r="127" spans="1:1">
      <c r="A127" s="499"/>
    </row>
    <row r="128" spans="1:1">
      <c r="A128" s="499"/>
    </row>
    <row r="129" spans="1:1">
      <c r="A129" s="499"/>
    </row>
    <row r="130" spans="1:1">
      <c r="A130" s="499"/>
    </row>
    <row r="131" spans="1:1">
      <c r="A131" s="499"/>
    </row>
    <row r="132" spans="1:1">
      <c r="A132" s="499"/>
    </row>
    <row r="133" spans="1:1">
      <c r="A133" s="499"/>
    </row>
    <row r="134" spans="1:1">
      <c r="A134" s="499"/>
    </row>
    <row r="135" spans="1:1">
      <c r="A135" s="499"/>
    </row>
    <row r="136" spans="1:1">
      <c r="A136" s="499"/>
    </row>
    <row r="137" spans="1:1">
      <c r="A137" s="499"/>
    </row>
    <row r="138" spans="1:1">
      <c r="A138" s="499"/>
    </row>
    <row r="139" spans="1:1">
      <c r="A139" s="499"/>
    </row>
    <row r="140" spans="1:1">
      <c r="A140" s="499"/>
    </row>
    <row r="141" spans="1:1">
      <c r="A141" s="499"/>
    </row>
    <row r="142" spans="1:1">
      <c r="A142" s="499"/>
    </row>
    <row r="143" spans="1:1">
      <c r="A143" s="499"/>
    </row>
    <row r="144" spans="1:1">
      <c r="A144" s="499"/>
    </row>
    <row r="145" spans="1:1">
      <c r="A145" s="499"/>
    </row>
    <row r="146" spans="1:1">
      <c r="A146" s="499"/>
    </row>
    <row r="147" spans="1:1">
      <c r="A147" s="499"/>
    </row>
    <row r="148" spans="1:1">
      <c r="A148" s="499"/>
    </row>
    <row r="149" spans="1:1">
      <c r="A149" s="499"/>
    </row>
    <row r="150" spans="1:1">
      <c r="A150" s="499"/>
    </row>
    <row r="151" spans="1:1">
      <c r="A151" s="499"/>
    </row>
    <row r="152" spans="1:1">
      <c r="A152" s="499"/>
    </row>
    <row r="153" spans="1:1">
      <c r="A153" s="499"/>
    </row>
    <row r="154" spans="1:1">
      <c r="A154" s="499"/>
    </row>
    <row r="155" spans="1:1">
      <c r="A155" s="499"/>
    </row>
    <row r="156" spans="1:1">
      <c r="A156" s="499"/>
    </row>
    <row r="157" spans="1:1">
      <c r="A157" s="499"/>
    </row>
    <row r="158" spans="1:1">
      <c r="A158" s="499"/>
    </row>
    <row r="159" spans="1:1">
      <c r="A159" s="499"/>
    </row>
    <row r="160" spans="1:1">
      <c r="A160" s="499"/>
    </row>
    <row r="161" spans="1:1">
      <c r="A161" s="499"/>
    </row>
    <row r="162" spans="1:1">
      <c r="A162" s="499"/>
    </row>
    <row r="163" spans="1:1">
      <c r="A163" s="499"/>
    </row>
    <row r="164" spans="1:1">
      <c r="A164" s="499"/>
    </row>
    <row r="165" spans="1:1">
      <c r="A165" s="499"/>
    </row>
    <row r="166" spans="1:1">
      <c r="A166" s="499"/>
    </row>
    <row r="167" spans="1:1">
      <c r="A167" s="499"/>
    </row>
    <row r="168" spans="1:1">
      <c r="A168" s="499"/>
    </row>
    <row r="169" spans="1:1">
      <c r="A169" s="499"/>
    </row>
    <row r="170" spans="1:1">
      <c r="A170" s="499"/>
    </row>
    <row r="171" spans="1:1">
      <c r="A171" s="499"/>
    </row>
    <row r="172" spans="1:1">
      <c r="A172" s="499"/>
    </row>
    <row r="173" spans="1:1">
      <c r="A173" s="499"/>
    </row>
    <row r="174" spans="1:1">
      <c r="A174" s="499"/>
    </row>
    <row r="175" spans="1:1">
      <c r="A175" s="499"/>
    </row>
    <row r="176" spans="1:1">
      <c r="A176" s="499"/>
    </row>
    <row r="177" spans="1:1">
      <c r="A177" s="499"/>
    </row>
    <row r="178" spans="1:1">
      <c r="A178" s="499"/>
    </row>
    <row r="179" spans="1:1">
      <c r="A179" s="499"/>
    </row>
    <row r="180" spans="1:1">
      <c r="A180" s="499"/>
    </row>
    <row r="181" spans="1:1">
      <c r="A181" s="499"/>
    </row>
    <row r="182" spans="1:1">
      <c r="A182" s="499"/>
    </row>
    <row r="183" spans="1:1">
      <c r="A183" s="499"/>
    </row>
    <row r="184" spans="1:1">
      <c r="A184" s="499"/>
    </row>
    <row r="185" spans="1:1">
      <c r="A185" s="499"/>
    </row>
    <row r="186" spans="1:1">
      <c r="A186" s="499"/>
    </row>
    <row r="187" spans="1:1">
      <c r="A187" s="499"/>
    </row>
    <row r="188" spans="1:1">
      <c r="A188" s="499"/>
    </row>
    <row r="189" spans="1:1">
      <c r="A189" s="499"/>
    </row>
    <row r="190" spans="1:1">
      <c r="A190" s="499"/>
    </row>
    <row r="191" spans="1:1">
      <c r="A191" s="499"/>
    </row>
    <row r="192" spans="1:1">
      <c r="A192" s="499"/>
    </row>
    <row r="193" spans="1:1">
      <c r="A193" s="499"/>
    </row>
    <row r="194" spans="1:1">
      <c r="A194" s="499"/>
    </row>
    <row r="195" spans="1:1">
      <c r="A195" s="499"/>
    </row>
    <row r="196" spans="1:1">
      <c r="A196" s="499"/>
    </row>
    <row r="197" spans="1:1">
      <c r="A197" s="499"/>
    </row>
    <row r="198" spans="1:1">
      <c r="A198" s="499"/>
    </row>
    <row r="199" spans="1:1">
      <c r="A199" s="499"/>
    </row>
    <row r="200" spans="1:1">
      <c r="A200" s="499"/>
    </row>
    <row r="201" spans="1:1">
      <c r="A201" s="499"/>
    </row>
    <row r="202" spans="1:1">
      <c r="A202" s="499"/>
    </row>
    <row r="203" spans="1:1">
      <c r="A203" s="499"/>
    </row>
    <row r="204" spans="1:1">
      <c r="A204" s="499"/>
    </row>
    <row r="205" spans="1:1">
      <c r="A205" s="499"/>
    </row>
    <row r="206" spans="1:1">
      <c r="A206" s="499"/>
    </row>
    <row r="207" spans="1:1">
      <c r="A207" s="499"/>
    </row>
    <row r="208" spans="1:1">
      <c r="A208" s="499"/>
    </row>
    <row r="209" spans="1:1">
      <c r="A209" s="499"/>
    </row>
    <row r="210" spans="1:1">
      <c r="A210" s="499"/>
    </row>
    <row r="211" spans="1:1">
      <c r="A211" s="499"/>
    </row>
    <row r="212" spans="1:1">
      <c r="A212" s="499"/>
    </row>
    <row r="213" spans="1:1">
      <c r="A213" s="499"/>
    </row>
    <row r="214" spans="1:1">
      <c r="A214" s="499"/>
    </row>
    <row r="215" spans="1:1">
      <c r="A215" s="499"/>
    </row>
    <row r="216" spans="1:1">
      <c r="A216" s="499"/>
    </row>
    <row r="217" spans="1:1">
      <c r="A217" s="499"/>
    </row>
    <row r="218" spans="1:1">
      <c r="A218" s="499"/>
    </row>
    <row r="219" spans="1:1">
      <c r="A219" s="499"/>
    </row>
    <row r="220" spans="1:1">
      <c r="A220" s="499"/>
    </row>
    <row r="221" spans="1:1">
      <c r="A221" s="499"/>
    </row>
    <row r="222" spans="1:1">
      <c r="A222" s="499"/>
    </row>
    <row r="223" spans="1:1">
      <c r="A223" s="499"/>
    </row>
    <row r="224" spans="1:1">
      <c r="A224" s="499"/>
    </row>
    <row r="225" spans="1:1">
      <c r="A225" s="499"/>
    </row>
    <row r="226" spans="1:1">
      <c r="A226" s="499"/>
    </row>
    <row r="227" spans="1:1">
      <c r="A227" s="499"/>
    </row>
    <row r="228" spans="1:1">
      <c r="A228" s="499"/>
    </row>
    <row r="229" spans="1:1">
      <c r="A229" s="499"/>
    </row>
    <row r="230" spans="1:1">
      <c r="A230" s="499"/>
    </row>
    <row r="231" spans="1:1">
      <c r="A231" s="499"/>
    </row>
    <row r="232" spans="1:1">
      <c r="A232" s="499"/>
    </row>
    <row r="233" spans="1:1">
      <c r="A233" s="499"/>
    </row>
    <row r="234" spans="1:1">
      <c r="A234" s="499"/>
    </row>
    <row r="235" spans="1:1">
      <c r="A235" s="499"/>
    </row>
    <row r="236" spans="1:1">
      <c r="A236" s="499"/>
    </row>
    <row r="237" spans="1:1">
      <c r="A237" s="499"/>
    </row>
    <row r="238" spans="1:1">
      <c r="A238" s="499"/>
    </row>
    <row r="239" spans="1:1">
      <c r="A239" s="499"/>
    </row>
    <row r="240" spans="1:1">
      <c r="A240" s="499"/>
    </row>
    <row r="241" spans="1:1">
      <c r="A241" s="499"/>
    </row>
    <row r="242" spans="1:1">
      <c r="A242" s="499"/>
    </row>
    <row r="243" spans="1:1">
      <c r="A243" s="499"/>
    </row>
    <row r="244" spans="1:1">
      <c r="A244" s="499"/>
    </row>
    <row r="245" spans="1:1">
      <c r="A245" s="499"/>
    </row>
    <row r="246" spans="1:1">
      <c r="A246" s="499"/>
    </row>
    <row r="247" spans="1:1">
      <c r="A247" s="499"/>
    </row>
    <row r="248" spans="1:1">
      <c r="A248" s="499"/>
    </row>
    <row r="249" spans="1:1">
      <c r="A249" s="499"/>
    </row>
    <row r="250" spans="1:1">
      <c r="A250" s="499"/>
    </row>
    <row r="251" spans="1:1">
      <c r="A251" s="499"/>
    </row>
    <row r="252" spans="1:1">
      <c r="A252" s="499"/>
    </row>
    <row r="253" spans="1:1">
      <c r="A253" s="499"/>
    </row>
    <row r="254" spans="1:1">
      <c r="A254" s="499"/>
    </row>
    <row r="255" spans="1:1">
      <c r="A255" s="499"/>
    </row>
    <row r="256" spans="1:1">
      <c r="A256" s="499"/>
    </row>
    <row r="257" spans="1:1">
      <c r="A257" s="499"/>
    </row>
    <row r="258" spans="1:1">
      <c r="A258" s="499"/>
    </row>
    <row r="259" spans="1:1">
      <c r="A259" s="499"/>
    </row>
    <row r="260" spans="1:1">
      <c r="A260" s="499"/>
    </row>
    <row r="261" spans="1:1">
      <c r="A261" s="499"/>
    </row>
    <row r="262" spans="1:1">
      <c r="A262" s="499"/>
    </row>
    <row r="263" spans="1:1">
      <c r="A263" s="499"/>
    </row>
    <row r="264" spans="1:1">
      <c r="A264" s="499"/>
    </row>
    <row r="265" spans="1:1">
      <c r="A265" s="499"/>
    </row>
    <row r="266" spans="1:1">
      <c r="A266" s="499"/>
    </row>
    <row r="267" spans="1:1">
      <c r="A267" s="499"/>
    </row>
    <row r="268" spans="1:1">
      <c r="A268" s="499"/>
    </row>
    <row r="269" spans="1:1">
      <c r="A269" s="499"/>
    </row>
    <row r="270" spans="1:1">
      <c r="A270" s="499"/>
    </row>
    <row r="271" spans="1:1">
      <c r="A271" s="499"/>
    </row>
    <row r="272" spans="1:1">
      <c r="A272" s="499"/>
    </row>
    <row r="273" spans="1:1">
      <c r="A273" s="499"/>
    </row>
    <row r="274" spans="1:1">
      <c r="A274" s="499"/>
    </row>
    <row r="275" spans="1:1">
      <c r="A275" s="499"/>
    </row>
    <row r="276" spans="1:1">
      <c r="A276" s="499"/>
    </row>
    <row r="277" spans="1:1">
      <c r="A277" s="499"/>
    </row>
    <row r="278" spans="1:1">
      <c r="A278" s="499"/>
    </row>
    <row r="279" spans="1:1">
      <c r="A279" s="499"/>
    </row>
    <row r="280" spans="1:1">
      <c r="A280" s="499"/>
    </row>
    <row r="281" spans="1:1">
      <c r="A281" s="499"/>
    </row>
    <row r="282" spans="1:1">
      <c r="A282" s="499"/>
    </row>
    <row r="283" spans="1:1">
      <c r="A283" s="499"/>
    </row>
    <row r="284" spans="1:1">
      <c r="A284" s="499"/>
    </row>
    <row r="285" spans="1:1">
      <c r="A285" s="499"/>
    </row>
    <row r="286" spans="1:1">
      <c r="A286" s="499"/>
    </row>
    <row r="287" spans="1:1">
      <c r="A287" s="499"/>
    </row>
    <row r="288" spans="1:1">
      <c r="A288" s="499"/>
    </row>
    <row r="289" spans="1:1">
      <c r="A289" s="499"/>
    </row>
    <row r="290" spans="1:1">
      <c r="A290" s="499"/>
    </row>
    <row r="291" spans="1:1">
      <c r="A291" s="499"/>
    </row>
    <row r="292" spans="1:1">
      <c r="A292" s="499"/>
    </row>
    <row r="293" spans="1:1">
      <c r="A293" s="499"/>
    </row>
    <row r="294" spans="1:1">
      <c r="A294" s="499"/>
    </row>
    <row r="295" spans="1:1">
      <c r="A295" s="499"/>
    </row>
    <row r="296" spans="1:1">
      <c r="A296" s="499"/>
    </row>
    <row r="297" spans="1:1">
      <c r="A297" s="499"/>
    </row>
    <row r="298" spans="1:1">
      <c r="A298" s="499"/>
    </row>
    <row r="299" spans="1:1">
      <c r="A299" s="499"/>
    </row>
    <row r="300" spans="1:1">
      <c r="A300" s="499"/>
    </row>
    <row r="301" spans="1:1">
      <c r="A301" s="499"/>
    </row>
    <row r="302" spans="1:1">
      <c r="A302" s="499"/>
    </row>
    <row r="303" spans="1:1">
      <c r="A303" s="499"/>
    </row>
    <row r="304" spans="1:1">
      <c r="A304" s="499"/>
    </row>
    <row r="305" spans="1:1">
      <c r="A305" s="499"/>
    </row>
    <row r="306" spans="1:1">
      <c r="A306" s="499"/>
    </row>
    <row r="307" spans="1:1">
      <c r="A307" s="499"/>
    </row>
    <row r="308" spans="1:1">
      <c r="A308" s="499"/>
    </row>
    <row r="309" spans="1:1">
      <c r="A309" s="499"/>
    </row>
    <row r="310" spans="1:1">
      <c r="A310" s="499"/>
    </row>
    <row r="311" spans="1:1">
      <c r="A311" s="499"/>
    </row>
    <row r="312" spans="1:1">
      <c r="A312" s="499"/>
    </row>
    <row r="313" spans="1:1">
      <c r="A313" s="499"/>
    </row>
    <row r="314" spans="1:1">
      <c r="A314" s="499"/>
    </row>
    <row r="315" spans="1:1">
      <c r="A315" s="499"/>
    </row>
    <row r="316" spans="1:1">
      <c r="A316" s="499"/>
    </row>
    <row r="317" spans="1:1">
      <c r="A317" s="499"/>
    </row>
    <row r="318" spans="1:1">
      <c r="A318" s="499"/>
    </row>
    <row r="319" spans="1:1">
      <c r="A319" s="499"/>
    </row>
    <row r="320" spans="1:1">
      <c r="A320" s="499"/>
    </row>
    <row r="321" spans="1:1">
      <c r="A321" s="499"/>
    </row>
    <row r="322" spans="1:1">
      <c r="A322" s="499"/>
    </row>
    <row r="323" spans="1:1">
      <c r="A323" s="499"/>
    </row>
    <row r="324" spans="1:1">
      <c r="A324" s="499"/>
    </row>
    <row r="325" spans="1:1">
      <c r="A325" s="499"/>
    </row>
    <row r="326" spans="1:1">
      <c r="A326" s="499"/>
    </row>
    <row r="327" spans="1:1">
      <c r="A327" s="499"/>
    </row>
    <row r="328" spans="1:1">
      <c r="A328" s="499"/>
    </row>
    <row r="329" spans="1:1">
      <c r="A329" s="499"/>
    </row>
    <row r="330" spans="1:1">
      <c r="A330" s="499"/>
    </row>
    <row r="331" spans="1:1">
      <c r="A331" s="499"/>
    </row>
    <row r="332" spans="1:1">
      <c r="A332" s="499"/>
    </row>
    <row r="333" spans="1:1">
      <c r="A333" s="499"/>
    </row>
    <row r="334" spans="1:1">
      <c r="A334" s="499"/>
    </row>
    <row r="335" spans="1:1">
      <c r="A335" s="499"/>
    </row>
    <row r="336" spans="1:1">
      <c r="A336" s="499"/>
    </row>
    <row r="337" spans="1:1">
      <c r="A337" s="499"/>
    </row>
    <row r="338" spans="1:1">
      <c r="A338" s="499"/>
    </row>
    <row r="339" spans="1:1">
      <c r="A339" s="499"/>
    </row>
    <row r="340" spans="1:1">
      <c r="A340" s="499"/>
    </row>
    <row r="341" spans="1:1">
      <c r="A341" s="499"/>
    </row>
    <row r="342" spans="1:1">
      <c r="A342" s="499"/>
    </row>
    <row r="343" spans="1:1">
      <c r="A343" s="499"/>
    </row>
    <row r="344" spans="1:1">
      <c r="A344" s="499"/>
    </row>
    <row r="345" spans="1:1">
      <c r="A345" s="499"/>
    </row>
    <row r="346" spans="1:1">
      <c r="A346" s="499"/>
    </row>
    <row r="347" spans="1:1">
      <c r="A347" s="499"/>
    </row>
    <row r="348" spans="1:1">
      <c r="A348" s="499"/>
    </row>
    <row r="349" spans="1:1">
      <c r="A349" s="499"/>
    </row>
    <row r="350" spans="1:1">
      <c r="A350" s="499"/>
    </row>
    <row r="351" spans="1:1">
      <c r="A351" s="499"/>
    </row>
    <row r="352" spans="1:1">
      <c r="A352" s="499"/>
    </row>
    <row r="353" spans="1:1">
      <c r="A353" s="499"/>
    </row>
    <row r="354" spans="1:1">
      <c r="A354" s="499"/>
    </row>
    <row r="355" spans="1:1">
      <c r="A355" s="499"/>
    </row>
    <row r="356" spans="1:1">
      <c r="A356" s="499"/>
    </row>
    <row r="357" spans="1:1">
      <c r="A357" s="499"/>
    </row>
    <row r="358" spans="1:1">
      <c r="A358" s="499"/>
    </row>
    <row r="359" spans="1:1">
      <c r="A359" s="499"/>
    </row>
    <row r="360" spans="1:1">
      <c r="A360" s="499"/>
    </row>
    <row r="361" spans="1:1">
      <c r="A361" s="499"/>
    </row>
    <row r="362" spans="1:1">
      <c r="A362" s="499"/>
    </row>
    <row r="363" spans="1:1">
      <c r="A363" s="499"/>
    </row>
    <row r="364" spans="1:1">
      <c r="A364" s="499"/>
    </row>
    <row r="365" spans="1:1">
      <c r="A365" s="499"/>
    </row>
    <row r="366" spans="1:1">
      <c r="A366" s="499"/>
    </row>
    <row r="367" spans="1:1">
      <c r="A367" s="499"/>
    </row>
    <row r="368" spans="1:1">
      <c r="A368" s="499"/>
    </row>
    <row r="369" spans="1:1">
      <c r="A369" s="499"/>
    </row>
    <row r="370" spans="1:1">
      <c r="A370" s="499"/>
    </row>
    <row r="371" spans="1:1">
      <c r="A371" s="499"/>
    </row>
    <row r="372" spans="1:1">
      <c r="A372" s="499"/>
    </row>
    <row r="373" spans="1:1">
      <c r="A373" s="499"/>
    </row>
    <row r="374" spans="1:1">
      <c r="A374" s="499"/>
    </row>
    <row r="375" spans="1:1">
      <c r="A375" s="499"/>
    </row>
    <row r="376" spans="1:1">
      <c r="A376" s="499"/>
    </row>
    <row r="377" spans="1:1">
      <c r="A377" s="499"/>
    </row>
    <row r="378" spans="1:1">
      <c r="A378" s="499"/>
    </row>
    <row r="379" spans="1:1">
      <c r="A379" s="499"/>
    </row>
    <row r="380" spans="1:1">
      <c r="A380" s="499"/>
    </row>
    <row r="381" spans="1:1">
      <c r="A381" s="499"/>
    </row>
    <row r="382" spans="1:1">
      <c r="A382" s="499"/>
    </row>
    <row r="383" spans="1:1">
      <c r="A383" s="499"/>
    </row>
    <row r="384" spans="1:1">
      <c r="A384" s="499"/>
    </row>
    <row r="385" spans="1:1">
      <c r="A385" s="499"/>
    </row>
    <row r="386" spans="1:1">
      <c r="A386" s="499"/>
    </row>
    <row r="387" spans="1:1">
      <c r="A387" s="499"/>
    </row>
    <row r="388" spans="1:1">
      <c r="A388" s="499"/>
    </row>
    <row r="389" spans="1:1">
      <c r="A389" s="499"/>
    </row>
    <row r="390" spans="1:1">
      <c r="A390" s="499"/>
    </row>
    <row r="391" spans="1:1">
      <c r="A391" s="499"/>
    </row>
    <row r="392" spans="1:1">
      <c r="A392" s="499"/>
    </row>
    <row r="393" spans="1:1">
      <c r="A393" s="499"/>
    </row>
    <row r="394" spans="1:1">
      <c r="A394" s="499"/>
    </row>
    <row r="395" spans="1:1">
      <c r="A395" s="499"/>
    </row>
    <row r="396" spans="1:1">
      <c r="A396" s="499"/>
    </row>
    <row r="397" spans="1:1">
      <c r="A397" s="499"/>
    </row>
    <row r="398" spans="1:1">
      <c r="A398" s="499"/>
    </row>
    <row r="399" spans="1:1">
      <c r="A399" s="499"/>
    </row>
    <row r="400" spans="1:1">
      <c r="A400" s="499"/>
    </row>
    <row r="401" spans="1:1">
      <c r="A401" s="499"/>
    </row>
    <row r="402" spans="1:1">
      <c r="A402" s="499"/>
    </row>
    <row r="403" spans="1:1">
      <c r="A403" s="499"/>
    </row>
    <row r="404" spans="1:1">
      <c r="A404" s="499"/>
    </row>
    <row r="405" spans="1:1">
      <c r="A405" s="499"/>
    </row>
    <row r="406" spans="1:1">
      <c r="A406" s="499"/>
    </row>
    <row r="407" spans="1:1">
      <c r="A407" s="499"/>
    </row>
    <row r="408" spans="1:1">
      <c r="A408" s="499"/>
    </row>
    <row r="409" spans="1:1">
      <c r="A409" s="499"/>
    </row>
    <row r="410" spans="1:1">
      <c r="A410" s="499"/>
    </row>
    <row r="411" spans="1:1">
      <c r="A411" s="499"/>
    </row>
    <row r="412" spans="1:1">
      <c r="A412" s="499"/>
    </row>
    <row r="413" spans="1:1">
      <c r="A413" s="499"/>
    </row>
    <row r="414" spans="1:1">
      <c r="A414" s="499"/>
    </row>
    <row r="415" spans="1:1">
      <c r="A415" s="499"/>
    </row>
    <row r="416" spans="1:1">
      <c r="A416" s="499"/>
    </row>
    <row r="417" spans="1:1">
      <c r="A417" s="499"/>
    </row>
    <row r="418" spans="1:1">
      <c r="A418" s="499"/>
    </row>
    <row r="419" spans="1:1">
      <c r="A419" s="499"/>
    </row>
    <row r="420" spans="1:1">
      <c r="A420" s="499"/>
    </row>
    <row r="421" spans="1:1">
      <c r="A421" s="499"/>
    </row>
    <row r="422" spans="1:1">
      <c r="A422" s="499"/>
    </row>
    <row r="423" spans="1:1">
      <c r="A423" s="499"/>
    </row>
    <row r="424" spans="1:1">
      <c r="A424" s="499"/>
    </row>
    <row r="425" spans="1:1">
      <c r="A425" s="499"/>
    </row>
    <row r="426" spans="1:1">
      <c r="A426" s="499"/>
    </row>
    <row r="427" spans="1:1">
      <c r="A427" s="499"/>
    </row>
    <row r="428" spans="1:1">
      <c r="A428" s="499"/>
    </row>
    <row r="429" spans="1:1">
      <c r="A429" s="499"/>
    </row>
    <row r="430" spans="1:1">
      <c r="A430" s="499"/>
    </row>
    <row r="431" spans="1:1">
      <c r="A431" s="499"/>
    </row>
    <row r="432" spans="1:1">
      <c r="A432" s="499"/>
    </row>
    <row r="433" spans="1:1">
      <c r="A433" s="499"/>
    </row>
    <row r="434" spans="1:1">
      <c r="A434" s="499"/>
    </row>
    <row r="435" spans="1:1">
      <c r="A435" s="499"/>
    </row>
    <row r="436" spans="1:1">
      <c r="A436" s="499"/>
    </row>
    <row r="437" spans="1:1">
      <c r="A437" s="499"/>
    </row>
    <row r="438" spans="1:1">
      <c r="A438" s="499"/>
    </row>
    <row r="439" spans="1:1">
      <c r="A439" s="499"/>
    </row>
    <row r="440" spans="1:1">
      <c r="A440" s="499"/>
    </row>
    <row r="441" spans="1:1">
      <c r="A441" s="499"/>
    </row>
    <row r="442" spans="1:1">
      <c r="A442" s="499"/>
    </row>
    <row r="443" spans="1:1">
      <c r="A443" s="499"/>
    </row>
    <row r="444" spans="1:1">
      <c r="A444" s="499"/>
    </row>
    <row r="445" spans="1:1">
      <c r="A445" s="499"/>
    </row>
    <row r="446" spans="1:1">
      <c r="A446" s="499"/>
    </row>
    <row r="447" spans="1:1">
      <c r="A447" s="499"/>
    </row>
    <row r="448" spans="1:1">
      <c r="A448" s="499"/>
    </row>
    <row r="449" spans="1:1">
      <c r="A449" s="499"/>
    </row>
    <row r="450" spans="1:1">
      <c r="A450" s="499"/>
    </row>
    <row r="451" spans="1:1">
      <c r="A451" s="499"/>
    </row>
    <row r="452" spans="1:1">
      <c r="A452" s="499"/>
    </row>
    <row r="453" spans="1:1">
      <c r="A453" s="499"/>
    </row>
    <row r="454" spans="1:1">
      <c r="A454" s="499"/>
    </row>
    <row r="455" spans="1:1">
      <c r="A455" s="499"/>
    </row>
    <row r="456" spans="1:1">
      <c r="A456" s="499"/>
    </row>
    <row r="457" spans="1:1">
      <c r="A457" s="499"/>
    </row>
    <row r="458" spans="1:1">
      <c r="A458" s="499"/>
    </row>
    <row r="459" spans="1:1">
      <c r="A459" s="499"/>
    </row>
    <row r="460" spans="1:1">
      <c r="A460" s="499"/>
    </row>
    <row r="461" spans="1:1">
      <c r="A461" s="499"/>
    </row>
    <row r="462" spans="1:1">
      <c r="A462" s="499"/>
    </row>
    <row r="463" spans="1:1">
      <c r="A463" s="499"/>
    </row>
    <row r="464" spans="1:1">
      <c r="A464" s="499"/>
    </row>
    <row r="465" spans="1:1">
      <c r="A465" s="499"/>
    </row>
    <row r="466" spans="1:1">
      <c r="A466" s="499"/>
    </row>
    <row r="467" spans="1:1">
      <c r="A467" s="499"/>
    </row>
    <row r="468" spans="1:1">
      <c r="A468" s="499"/>
    </row>
    <row r="469" spans="1:1">
      <c r="A469" s="499"/>
    </row>
    <row r="470" spans="1:1">
      <c r="A470" s="499"/>
    </row>
    <row r="471" spans="1:1">
      <c r="A471" s="499"/>
    </row>
    <row r="472" spans="1:1">
      <c r="A472" s="499"/>
    </row>
    <row r="473" spans="1:1">
      <c r="A473" s="499"/>
    </row>
    <row r="474" spans="1:1">
      <c r="A474" s="499"/>
    </row>
    <row r="475" spans="1:1">
      <c r="A475" s="499"/>
    </row>
    <row r="476" spans="1:1">
      <c r="A476" s="499"/>
    </row>
    <row r="477" spans="1:1">
      <c r="A477" s="499"/>
    </row>
    <row r="478" spans="1:1">
      <c r="A478" s="499"/>
    </row>
    <row r="479" spans="1:1">
      <c r="A479" s="499"/>
    </row>
    <row r="480" spans="1:1">
      <c r="A480" s="499"/>
    </row>
    <row r="481" spans="1:1">
      <c r="A481" s="499"/>
    </row>
    <row r="482" spans="1:1">
      <c r="A482" s="499"/>
    </row>
    <row r="483" spans="1:1">
      <c r="A483" s="499"/>
    </row>
    <row r="484" spans="1:1">
      <c r="A484" s="499"/>
    </row>
    <row r="485" spans="1:1">
      <c r="A485" s="499"/>
    </row>
    <row r="486" spans="1:1">
      <c r="A486" s="499"/>
    </row>
    <row r="487" spans="1:1">
      <c r="A487" s="499"/>
    </row>
    <row r="488" spans="1:1">
      <c r="A488" s="499"/>
    </row>
    <row r="489" spans="1:1">
      <c r="A489" s="499"/>
    </row>
    <row r="490" spans="1:1">
      <c r="A490" s="499"/>
    </row>
    <row r="491" spans="1:1">
      <c r="A491" s="499"/>
    </row>
    <row r="492" spans="1:1">
      <c r="A492" s="499"/>
    </row>
    <row r="493" spans="1:1">
      <c r="A493" s="499"/>
    </row>
    <row r="494" spans="1:1">
      <c r="A494" s="499"/>
    </row>
    <row r="495" spans="1:1">
      <c r="A495" s="499"/>
    </row>
    <row r="496" spans="1:1">
      <c r="A496" s="499"/>
    </row>
    <row r="497" spans="1:1">
      <c r="A497" s="499"/>
    </row>
    <row r="498" spans="1:1">
      <c r="A498" s="499"/>
    </row>
    <row r="499" spans="1:1">
      <c r="A499" s="499"/>
    </row>
    <row r="500" spans="1:1">
      <c r="A500" s="499"/>
    </row>
    <row r="501" spans="1:1">
      <c r="A501" s="499"/>
    </row>
    <row r="502" spans="1:1">
      <c r="A502" s="499"/>
    </row>
    <row r="503" spans="1:1">
      <c r="A503" s="499"/>
    </row>
    <row r="504" spans="1:1">
      <c r="A504" s="499"/>
    </row>
    <row r="505" spans="1:1">
      <c r="A505" s="499"/>
    </row>
    <row r="506" spans="1:1">
      <c r="A506" s="499"/>
    </row>
    <row r="507" spans="1:1">
      <c r="A507" s="499"/>
    </row>
    <row r="508" spans="1:1">
      <c r="A508" s="499"/>
    </row>
    <row r="509" spans="1:1">
      <c r="A509" s="499"/>
    </row>
    <row r="510" spans="1:1">
      <c r="A510" s="499"/>
    </row>
    <row r="511" spans="1:1">
      <c r="A511" s="499"/>
    </row>
    <row r="512" spans="1:1">
      <c r="A512" s="499"/>
    </row>
    <row r="513" spans="1:1">
      <c r="A513" s="499"/>
    </row>
    <row r="514" spans="1:1">
      <c r="A514" s="499"/>
    </row>
    <row r="515" spans="1:1">
      <c r="A515" s="499"/>
    </row>
    <row r="516" spans="1:1">
      <c r="A516" s="499"/>
    </row>
    <row r="517" spans="1:1">
      <c r="A517" s="499"/>
    </row>
    <row r="518" spans="1:1">
      <c r="A518" s="499"/>
    </row>
    <row r="519" spans="1:1">
      <c r="A519" s="499"/>
    </row>
    <row r="520" spans="1:1">
      <c r="A520" s="499"/>
    </row>
    <row r="521" spans="1:1">
      <c r="A521" s="499"/>
    </row>
    <row r="522" spans="1:1">
      <c r="A522" s="499"/>
    </row>
    <row r="523" spans="1:1">
      <c r="A523" s="499"/>
    </row>
    <row r="524" spans="1:1">
      <c r="A524" s="499"/>
    </row>
    <row r="525" spans="1:1">
      <c r="A525" s="499"/>
    </row>
    <row r="526" spans="1:1">
      <c r="A526" s="499"/>
    </row>
    <row r="527" spans="1:1">
      <c r="A527" s="499"/>
    </row>
    <row r="528" spans="1:1">
      <c r="A528" s="499"/>
    </row>
    <row r="529" spans="1:1">
      <c r="A529" s="499"/>
    </row>
    <row r="530" spans="1:1">
      <c r="A530" s="499"/>
    </row>
    <row r="531" spans="1:1">
      <c r="A531" s="499"/>
    </row>
    <row r="532" spans="1:1">
      <c r="A532" s="499"/>
    </row>
    <row r="533" spans="1:1">
      <c r="A533" s="499"/>
    </row>
    <row r="534" spans="1:1">
      <c r="A534" s="499"/>
    </row>
    <row r="535" spans="1:1">
      <c r="A535" s="499"/>
    </row>
    <row r="536" spans="1:1">
      <c r="A536" s="499"/>
    </row>
    <row r="537" spans="1:1">
      <c r="A537" s="499"/>
    </row>
    <row r="538" spans="1:1">
      <c r="A538" s="499"/>
    </row>
    <row r="539" spans="1:1">
      <c r="A539" s="499"/>
    </row>
    <row r="540" spans="1:1">
      <c r="A540" s="499"/>
    </row>
    <row r="541" spans="1:1">
      <c r="A541" s="499"/>
    </row>
    <row r="542" spans="1:1">
      <c r="A542" s="499"/>
    </row>
    <row r="543" spans="1:1">
      <c r="A543" s="499"/>
    </row>
    <row r="544" spans="1:1">
      <c r="A544" s="499"/>
    </row>
    <row r="545" spans="1:1">
      <c r="A545" s="499"/>
    </row>
    <row r="546" spans="1:1">
      <c r="A546" s="499"/>
    </row>
    <row r="547" spans="1:1">
      <c r="A547" s="499"/>
    </row>
    <row r="548" spans="1:1">
      <c r="A548" s="499"/>
    </row>
    <row r="549" spans="1:1">
      <c r="A549" s="499"/>
    </row>
    <row r="550" spans="1:1">
      <c r="A550" s="499"/>
    </row>
    <row r="551" spans="1:1">
      <c r="A551" s="499"/>
    </row>
    <row r="552" spans="1:1">
      <c r="A552" s="499"/>
    </row>
    <row r="553" spans="1:1">
      <c r="A553" s="499"/>
    </row>
    <row r="554" spans="1:1">
      <c r="A554" s="499"/>
    </row>
    <row r="555" spans="1:1">
      <c r="A555" s="499"/>
    </row>
    <row r="556" spans="1:1">
      <c r="A556" s="499"/>
    </row>
    <row r="557" spans="1:1">
      <c r="A557" s="499"/>
    </row>
    <row r="558" spans="1:1">
      <c r="A558" s="499"/>
    </row>
    <row r="559" spans="1:1">
      <c r="A559" s="499"/>
    </row>
    <row r="560" spans="1:1">
      <c r="A560" s="499"/>
    </row>
    <row r="561" spans="1:1">
      <c r="A561" s="499"/>
    </row>
    <row r="562" spans="1:1">
      <c r="A562" s="499"/>
    </row>
    <row r="563" spans="1:1">
      <c r="A563" s="499"/>
    </row>
    <row r="564" spans="1:1">
      <c r="A564" s="499"/>
    </row>
    <row r="565" spans="1:1">
      <c r="A565" s="499"/>
    </row>
    <row r="566" spans="1:1">
      <c r="A566" s="499"/>
    </row>
    <row r="567" spans="1:1">
      <c r="A567" s="499"/>
    </row>
    <row r="568" spans="1:1">
      <c r="A568" s="499"/>
    </row>
    <row r="569" spans="1:1">
      <c r="A569" s="499"/>
    </row>
    <row r="570" spans="1:1">
      <c r="A570" s="499"/>
    </row>
    <row r="571" spans="1:1">
      <c r="A571" s="499"/>
    </row>
    <row r="572" spans="1:1">
      <c r="A572" s="499"/>
    </row>
    <row r="573" spans="1:1">
      <c r="A573" s="499"/>
    </row>
    <row r="574" spans="1:1">
      <c r="A574" s="499"/>
    </row>
    <row r="575" spans="1:1">
      <c r="A575" s="499"/>
    </row>
    <row r="576" spans="1:1">
      <c r="A576" s="499"/>
    </row>
    <row r="577" spans="1:1">
      <c r="A577" s="499"/>
    </row>
    <row r="578" spans="1:1">
      <c r="A578" s="499"/>
    </row>
    <row r="579" spans="1:1">
      <c r="A579" s="499"/>
    </row>
    <row r="580" spans="1:1">
      <c r="A580" s="499"/>
    </row>
    <row r="581" spans="1:1">
      <c r="A581" s="499"/>
    </row>
    <row r="582" spans="1:1">
      <c r="A582" s="499"/>
    </row>
    <row r="583" spans="1:1">
      <c r="A583" s="499"/>
    </row>
    <row r="584" spans="1:1">
      <c r="A584" s="499"/>
    </row>
    <row r="585" spans="1:1">
      <c r="A585" s="499"/>
    </row>
    <row r="586" spans="1:1">
      <c r="A586" s="499"/>
    </row>
    <row r="587" spans="1:1">
      <c r="A587" s="499"/>
    </row>
    <row r="588" spans="1:1">
      <c r="A588" s="499"/>
    </row>
    <row r="589" spans="1:1">
      <c r="A589" s="499"/>
    </row>
    <row r="590" spans="1:1">
      <c r="A590" s="499"/>
    </row>
    <row r="591" spans="1:1">
      <c r="A591" s="499"/>
    </row>
    <row r="592" spans="1:1">
      <c r="A592" s="499"/>
    </row>
    <row r="593" spans="1:1">
      <c r="A593" s="499"/>
    </row>
    <row r="594" spans="1:1">
      <c r="A594" s="499"/>
    </row>
    <row r="595" spans="1:1">
      <c r="A595" s="499"/>
    </row>
    <row r="596" spans="1:1">
      <c r="A596" s="499"/>
    </row>
    <row r="597" spans="1:1">
      <c r="A597" s="499"/>
    </row>
    <row r="598" spans="1:1">
      <c r="A598" s="499"/>
    </row>
    <row r="599" spans="1:1">
      <c r="A599" s="499"/>
    </row>
    <row r="600" spans="1:1">
      <c r="A600" s="499"/>
    </row>
    <row r="601" spans="1:1">
      <c r="A601" s="499"/>
    </row>
    <row r="602" spans="1:1">
      <c r="A602" s="499"/>
    </row>
    <row r="603" spans="1:1">
      <c r="A603" s="499"/>
    </row>
    <row r="604" spans="1:1">
      <c r="A604" s="499"/>
    </row>
    <row r="605" spans="1:1">
      <c r="A605" s="499"/>
    </row>
    <row r="606" spans="1:1">
      <c r="A606" s="499"/>
    </row>
    <row r="607" spans="1:1">
      <c r="A607" s="499"/>
    </row>
    <row r="608" spans="1:1">
      <c r="A608" s="499"/>
    </row>
    <row r="609" spans="1:1">
      <c r="A609" s="499"/>
    </row>
    <row r="610" spans="1:1">
      <c r="A610" s="499"/>
    </row>
    <row r="611" spans="1:1">
      <c r="A611" s="499"/>
    </row>
    <row r="612" spans="1:1">
      <c r="A612" s="499"/>
    </row>
    <row r="613" spans="1:1">
      <c r="A613" s="499"/>
    </row>
    <row r="614" spans="1:1">
      <c r="A614" s="499"/>
    </row>
    <row r="615" spans="1:1">
      <c r="A615" s="499"/>
    </row>
    <row r="616" spans="1:1">
      <c r="A616" s="499"/>
    </row>
    <row r="617" spans="1:1">
      <c r="A617" s="499"/>
    </row>
    <row r="618" spans="1:1">
      <c r="A618" s="499"/>
    </row>
    <row r="619" spans="1:1">
      <c r="A619" s="499"/>
    </row>
    <row r="620" spans="1:1">
      <c r="A620" s="499"/>
    </row>
    <row r="621" spans="1:1">
      <c r="A621" s="499"/>
    </row>
    <row r="622" spans="1:1">
      <c r="A622" s="499"/>
    </row>
    <row r="623" spans="1:1">
      <c r="A623" s="499"/>
    </row>
    <row r="624" spans="1:1">
      <c r="A624" s="499"/>
    </row>
    <row r="625" spans="1:1">
      <c r="A625" s="499"/>
    </row>
    <row r="626" spans="1:1">
      <c r="A626" s="499"/>
    </row>
    <row r="627" spans="1:1">
      <c r="A627" s="499"/>
    </row>
    <row r="628" spans="1:1">
      <c r="A628" s="499"/>
    </row>
    <row r="629" spans="1:1">
      <c r="A629" s="499"/>
    </row>
    <row r="630" spans="1:1">
      <c r="A630" s="499"/>
    </row>
    <row r="631" spans="1:1">
      <c r="A631" s="499"/>
    </row>
    <row r="632" spans="1:1">
      <c r="A632" s="499"/>
    </row>
    <row r="633" spans="1:1">
      <c r="A633" s="499"/>
    </row>
    <row r="634" spans="1:1">
      <c r="A634" s="499"/>
    </row>
    <row r="635" spans="1:1">
      <c r="A635" s="499"/>
    </row>
    <row r="636" spans="1:1">
      <c r="A636" s="499"/>
    </row>
    <row r="637" spans="1:1">
      <c r="A637" s="499"/>
    </row>
    <row r="638" spans="1:1">
      <c r="A638" s="499"/>
    </row>
    <row r="639" spans="1:1">
      <c r="A639" s="499"/>
    </row>
    <row r="640" spans="1:1">
      <c r="A640" s="499"/>
    </row>
    <row r="641" spans="1:1">
      <c r="A641" s="499"/>
    </row>
    <row r="642" spans="1:1">
      <c r="A642" s="499"/>
    </row>
    <row r="643" spans="1:1">
      <c r="A643" s="499"/>
    </row>
    <row r="644" spans="1:1">
      <c r="A644" s="499"/>
    </row>
    <row r="645" spans="1:1">
      <c r="A645" s="499"/>
    </row>
    <row r="646" spans="1:1">
      <c r="A646" s="499"/>
    </row>
    <row r="647" spans="1:1">
      <c r="A647" s="499"/>
    </row>
    <row r="648" spans="1:1">
      <c r="A648" s="499"/>
    </row>
    <row r="649" spans="1:1">
      <c r="A649" s="499"/>
    </row>
    <row r="650" spans="1:1">
      <c r="A650" s="499"/>
    </row>
    <row r="651" spans="1:1">
      <c r="A651" s="499"/>
    </row>
    <row r="652" spans="1:1">
      <c r="A652" s="499"/>
    </row>
    <row r="653" spans="1:1">
      <c r="A653" s="499"/>
    </row>
    <row r="654" spans="1:1">
      <c r="A654" s="499"/>
    </row>
    <row r="655" spans="1:1">
      <c r="A655" s="499"/>
    </row>
    <row r="656" spans="1:1">
      <c r="A656" s="499"/>
    </row>
    <row r="657" spans="1:1">
      <c r="A657" s="499"/>
    </row>
    <row r="658" spans="1:1">
      <c r="A658" s="499"/>
    </row>
    <row r="659" spans="1:1">
      <c r="A659" s="499"/>
    </row>
    <row r="660" spans="1:1">
      <c r="A660" s="499"/>
    </row>
    <row r="661" spans="1:1">
      <c r="A661" s="499"/>
    </row>
    <row r="662" spans="1:1">
      <c r="A662" s="499"/>
    </row>
    <row r="663" spans="1:1">
      <c r="A663" s="499"/>
    </row>
    <row r="664" spans="1:1">
      <c r="A664" s="499"/>
    </row>
    <row r="665" spans="1:1">
      <c r="A665" s="499"/>
    </row>
    <row r="666" spans="1:1">
      <c r="A666" s="499"/>
    </row>
    <row r="667" spans="1:1">
      <c r="A667" s="499"/>
    </row>
    <row r="668" spans="1:1">
      <c r="A668" s="499"/>
    </row>
    <row r="669" spans="1:1">
      <c r="A669" s="499"/>
    </row>
    <row r="670" spans="1:1">
      <c r="A670" s="499"/>
    </row>
    <row r="671" spans="1:1">
      <c r="A671" s="499"/>
    </row>
    <row r="672" spans="1:1">
      <c r="A672" s="499"/>
    </row>
    <row r="673" spans="1:1">
      <c r="A673" s="499"/>
    </row>
    <row r="674" spans="1:1">
      <c r="A674" s="499"/>
    </row>
    <row r="675" spans="1:1">
      <c r="A675" s="499"/>
    </row>
    <row r="676" spans="1:1">
      <c r="A676" s="499"/>
    </row>
    <row r="677" spans="1:1">
      <c r="A677" s="499"/>
    </row>
    <row r="678" spans="1:1">
      <c r="A678" s="499"/>
    </row>
    <row r="679" spans="1:1">
      <c r="A679" s="499"/>
    </row>
    <row r="680" spans="1:1">
      <c r="A680" s="499"/>
    </row>
    <row r="681" spans="1:1">
      <c r="A681" s="499"/>
    </row>
    <row r="682" spans="1:1">
      <c r="A682" s="499"/>
    </row>
    <row r="683" spans="1:1">
      <c r="A683" s="499"/>
    </row>
    <row r="684" spans="1:1">
      <c r="A684" s="499"/>
    </row>
    <row r="685" spans="1:1">
      <c r="A685" s="499"/>
    </row>
    <row r="686" spans="1:1">
      <c r="A686" s="499"/>
    </row>
    <row r="687" spans="1:1">
      <c r="A687" s="499"/>
    </row>
    <row r="688" spans="1:1">
      <c r="A688" s="499"/>
    </row>
    <row r="689" spans="1:1">
      <c r="A689" s="499"/>
    </row>
    <row r="690" spans="1:1">
      <c r="A690" s="499"/>
    </row>
    <row r="691" spans="1:1">
      <c r="A691" s="499"/>
    </row>
    <row r="692" spans="1:1">
      <c r="A692" s="499"/>
    </row>
    <row r="693" spans="1:1">
      <c r="A693" s="499"/>
    </row>
    <row r="694" spans="1:1">
      <c r="A694" s="499"/>
    </row>
    <row r="695" spans="1:1">
      <c r="A695" s="499"/>
    </row>
    <row r="696" spans="1:1">
      <c r="A696" s="499"/>
    </row>
    <row r="697" spans="1:1">
      <c r="A697" s="499"/>
    </row>
    <row r="698" spans="1:1">
      <c r="A698" s="499"/>
    </row>
    <row r="699" spans="1:1">
      <c r="A699" s="499"/>
    </row>
    <row r="700" spans="1:1">
      <c r="A700" s="499"/>
    </row>
    <row r="701" spans="1:1">
      <c r="A701" s="499"/>
    </row>
    <row r="702" spans="1:1">
      <c r="A702" s="499"/>
    </row>
    <row r="703" spans="1:1">
      <c r="A703" s="499"/>
    </row>
    <row r="704" spans="1:1">
      <c r="A704" s="499"/>
    </row>
    <row r="705" spans="1:1">
      <c r="A705" s="499"/>
    </row>
    <row r="706" spans="1:1">
      <c r="A706" s="499"/>
    </row>
    <row r="707" spans="1:1">
      <c r="A707" s="499"/>
    </row>
    <row r="708" spans="1:1">
      <c r="A708" s="499"/>
    </row>
    <row r="709" spans="1:1">
      <c r="A709" s="499"/>
    </row>
    <row r="710" spans="1:1">
      <c r="A710" s="499"/>
    </row>
    <row r="711" spans="1:1">
      <c r="A711" s="499"/>
    </row>
    <row r="712" spans="1:1">
      <c r="A712" s="499"/>
    </row>
    <row r="713" spans="1:1">
      <c r="A713" s="499"/>
    </row>
    <row r="714" spans="1:1">
      <c r="A714" s="499"/>
    </row>
    <row r="715" spans="1:1">
      <c r="A715" s="499"/>
    </row>
    <row r="716" spans="1:1">
      <c r="A716" s="499"/>
    </row>
    <row r="717" spans="1:1">
      <c r="A717" s="499"/>
    </row>
    <row r="718" spans="1:1">
      <c r="A718" s="499"/>
    </row>
    <row r="719" spans="1:1">
      <c r="A719" s="499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Аркуш139">
    <tabColor theme="7"/>
  </sheetPr>
  <dimension ref="A1:W22"/>
  <sheetViews>
    <sheetView showGridLines="0" workbookViewId="0">
      <selection sqref="A1:XFD4"/>
    </sheetView>
  </sheetViews>
  <sheetFormatPr baseColWidth="10" defaultColWidth="9.5" defaultRowHeight="14"/>
  <cols>
    <col min="1" max="1" width="8" style="90" bestFit="1" customWidth="1"/>
    <col min="2" max="2" width="6.5" style="90" customWidth="1"/>
    <col min="3" max="3" width="5.5" style="90" bestFit="1" customWidth="1"/>
    <col min="4" max="5" width="6.5" style="90" bestFit="1" customWidth="1"/>
    <col min="6" max="11" width="6.5" style="90" customWidth="1"/>
    <col min="12" max="19" width="4.5" style="90" bestFit="1" customWidth="1"/>
    <col min="20" max="20" width="5.5" style="90" customWidth="1"/>
    <col min="21" max="16384" width="9.5" style="90"/>
  </cols>
  <sheetData>
    <row r="1" spans="1:23">
      <c r="A1" s="58" t="s">
        <v>59</v>
      </c>
      <c r="B1" s="80" t="str">
        <f>IF(Content!$E$1=1,B2,B3)</f>
        <v>ВВП</v>
      </c>
      <c r="C1" s="80"/>
      <c r="D1" s="250">
        <v>-0.9</v>
      </c>
      <c r="E1" s="250">
        <v>-0.7</v>
      </c>
      <c r="F1" s="250">
        <v>-0.5</v>
      </c>
      <c r="G1" s="250">
        <v>-0.3</v>
      </c>
      <c r="H1" s="250">
        <v>0.3</v>
      </c>
      <c r="I1" s="250">
        <v>0.5</v>
      </c>
      <c r="J1" s="250">
        <v>0.7</v>
      </c>
      <c r="K1" s="250">
        <v>0.9</v>
      </c>
      <c r="L1" s="80"/>
      <c r="M1" s="80" t="str">
        <f>IF(Content!$E$1=1,M2,M3)</f>
        <v>Прогноз реального ВВП, % р/р</v>
      </c>
      <c r="N1" s="88"/>
      <c r="O1" s="88"/>
      <c r="P1" s="88"/>
      <c r="Q1" s="88"/>
      <c r="R1" s="88"/>
      <c r="S1" s="88"/>
      <c r="T1" s="89"/>
      <c r="U1" s="89"/>
    </row>
    <row r="2" spans="1:23" hidden="1">
      <c r="A2" s="50"/>
      <c r="B2" s="54" t="s">
        <v>136</v>
      </c>
      <c r="C2" s="91"/>
      <c r="D2" s="91"/>
      <c r="E2" s="91"/>
      <c r="F2" s="91"/>
      <c r="G2" s="91"/>
      <c r="H2" s="91"/>
      <c r="I2" s="91"/>
      <c r="J2" s="91"/>
      <c r="K2" s="91"/>
      <c r="L2" s="88"/>
      <c r="M2" s="89" t="s">
        <v>205</v>
      </c>
      <c r="N2" s="88"/>
      <c r="O2" s="88"/>
      <c r="P2" s="88"/>
      <c r="Q2" s="88"/>
      <c r="R2" s="88"/>
      <c r="S2" s="88"/>
      <c r="T2" s="89"/>
      <c r="U2" s="89"/>
    </row>
    <row r="3" spans="1:23" hidden="1">
      <c r="A3" s="50"/>
      <c r="B3" s="54" t="s">
        <v>138</v>
      </c>
      <c r="C3" s="92"/>
      <c r="D3" s="92"/>
      <c r="E3" s="92"/>
      <c r="F3" s="92"/>
      <c r="G3" s="92"/>
      <c r="H3" s="92"/>
      <c r="I3" s="92"/>
      <c r="J3" s="92"/>
      <c r="K3" s="89"/>
      <c r="L3" s="89"/>
      <c r="M3" s="89" t="s">
        <v>467</v>
      </c>
      <c r="N3" s="89"/>
      <c r="O3" s="89"/>
      <c r="P3" s="89"/>
      <c r="Q3" s="89"/>
      <c r="R3" s="89"/>
      <c r="S3" s="89"/>
      <c r="T3" s="89"/>
      <c r="U3" s="89"/>
    </row>
    <row r="4" spans="1:23">
      <c r="A4" s="251"/>
      <c r="B4" s="252"/>
      <c r="C4" s="253"/>
      <c r="D4" s="93"/>
      <c r="E4" s="93"/>
      <c r="F4" s="93"/>
      <c r="G4" s="93"/>
      <c r="H4" s="93"/>
      <c r="I4" s="93"/>
      <c r="J4" s="93"/>
      <c r="K4" s="89"/>
      <c r="L4" s="89"/>
      <c r="M4" s="181"/>
      <c r="N4" s="182"/>
      <c r="O4" s="182"/>
      <c r="P4" s="182"/>
      <c r="Q4" s="182"/>
      <c r="R4" s="182"/>
      <c r="S4" s="182"/>
      <c r="T4" s="182"/>
      <c r="U4" s="182"/>
      <c r="V4" s="157"/>
    </row>
    <row r="5" spans="1:23">
      <c r="A5" s="251">
        <v>2018</v>
      </c>
      <c r="B5" s="252">
        <v>3.4</v>
      </c>
      <c r="C5" s="253"/>
      <c r="D5" s="93"/>
      <c r="E5" s="93"/>
      <c r="F5" s="93"/>
      <c r="G5" s="93"/>
      <c r="H5" s="93"/>
      <c r="I5" s="93"/>
      <c r="J5" s="93"/>
      <c r="K5" s="89"/>
      <c r="L5" s="89"/>
      <c r="M5" s="181"/>
      <c r="N5" s="182"/>
      <c r="O5" s="182"/>
      <c r="P5" s="182"/>
      <c r="Q5" s="182"/>
      <c r="R5" s="182"/>
      <c r="S5" s="182"/>
      <c r="T5" s="182"/>
      <c r="U5" s="182"/>
      <c r="V5" s="157"/>
    </row>
    <row r="6" spans="1:23">
      <c r="A6" s="251">
        <v>2019</v>
      </c>
      <c r="B6" s="252">
        <v>3.2</v>
      </c>
      <c r="C6" s="254"/>
      <c r="D6" s="93"/>
      <c r="E6" s="93"/>
      <c r="F6" s="93"/>
      <c r="G6" s="93"/>
      <c r="H6" s="93"/>
      <c r="I6" s="93"/>
      <c r="J6" s="93"/>
      <c r="K6" s="89"/>
      <c r="L6" s="89"/>
      <c r="M6" s="181"/>
      <c r="N6" s="182"/>
      <c r="O6" s="182"/>
      <c r="P6" s="182"/>
      <c r="Q6" s="182"/>
      <c r="R6" s="182"/>
      <c r="S6" s="182"/>
      <c r="T6" s="182"/>
      <c r="U6" s="182"/>
      <c r="V6" s="157"/>
    </row>
    <row r="7" spans="1:23">
      <c r="A7" s="251">
        <v>2020</v>
      </c>
      <c r="B7" s="252">
        <v>-4</v>
      </c>
      <c r="C7" s="93">
        <v>-4.0199999999999996</v>
      </c>
      <c r="D7" s="93"/>
      <c r="E7" s="93"/>
      <c r="F7" s="93"/>
      <c r="G7" s="93"/>
      <c r="H7" s="93"/>
      <c r="I7" s="93"/>
      <c r="J7" s="93"/>
      <c r="K7" s="93"/>
      <c r="M7" s="183"/>
      <c r="N7" s="157"/>
      <c r="O7" s="157"/>
      <c r="P7" s="157"/>
      <c r="Q7" s="157"/>
      <c r="R7" s="157"/>
      <c r="S7" s="157"/>
      <c r="T7" s="157"/>
      <c r="U7" s="157"/>
      <c r="V7" s="157"/>
    </row>
    <row r="8" spans="1:23">
      <c r="A8" s="251">
        <v>2021</v>
      </c>
      <c r="B8" s="252">
        <v>3.8</v>
      </c>
      <c r="C8" s="93">
        <v>0.9</v>
      </c>
      <c r="D8" s="93">
        <v>1.07</v>
      </c>
      <c r="E8" s="93">
        <v>0.64</v>
      </c>
      <c r="F8" s="93">
        <v>0.51</v>
      </c>
      <c r="G8" s="93">
        <v>0.68</v>
      </c>
      <c r="H8" s="93">
        <v>0.52</v>
      </c>
      <c r="I8" s="93">
        <v>0.39</v>
      </c>
      <c r="J8" s="93">
        <v>0.49</v>
      </c>
      <c r="K8" s="93">
        <v>0.83</v>
      </c>
      <c r="M8" s="183"/>
      <c r="N8" s="157"/>
      <c r="O8" s="157"/>
      <c r="P8" s="157"/>
      <c r="Q8" s="157"/>
      <c r="R8" s="157"/>
      <c r="S8" s="157"/>
      <c r="T8" s="157"/>
      <c r="U8" s="157"/>
      <c r="V8" s="157"/>
      <c r="W8" s="199" t="str">
        <f>IF(Content!$E$1=1,W9,W10)</f>
        <v xml:space="preserve">довірчі
інтервали </v>
      </c>
    </row>
    <row r="9" spans="1:23">
      <c r="A9" s="251">
        <v>2022</v>
      </c>
      <c r="B9" s="252">
        <v>4</v>
      </c>
      <c r="C9" s="93">
        <v>-1.23</v>
      </c>
      <c r="D9" s="93">
        <v>1.93</v>
      </c>
      <c r="E9" s="93">
        <v>1.1499999999999999</v>
      </c>
      <c r="F9" s="93">
        <v>0.92</v>
      </c>
      <c r="G9" s="93">
        <v>1.22</v>
      </c>
      <c r="H9" s="93">
        <v>0.94</v>
      </c>
      <c r="I9" s="93">
        <v>0.71</v>
      </c>
      <c r="J9" s="93">
        <v>0.88</v>
      </c>
      <c r="K9" s="93">
        <v>1.49</v>
      </c>
      <c r="M9" s="183"/>
      <c r="N9" s="157"/>
      <c r="O9" s="157"/>
      <c r="P9" s="157"/>
      <c r="Q9" s="157"/>
      <c r="R9" s="157"/>
      <c r="S9" s="157"/>
      <c r="T9" s="157"/>
      <c r="U9" s="157"/>
      <c r="V9" s="157"/>
      <c r="W9" s="201" t="s">
        <v>339</v>
      </c>
    </row>
    <row r="10" spans="1:23">
      <c r="A10" s="251">
        <v>2023</v>
      </c>
      <c r="B10" s="252">
        <v>4</v>
      </c>
      <c r="C10" s="93">
        <v>-1.98</v>
      </c>
      <c r="D10" s="93">
        <v>2.21</v>
      </c>
      <c r="E10" s="93">
        <v>1.32</v>
      </c>
      <c r="F10" s="93">
        <v>1.05</v>
      </c>
      <c r="G10" s="93">
        <v>1.4</v>
      </c>
      <c r="H10" s="93">
        <v>1.08</v>
      </c>
      <c r="I10" s="93">
        <v>0.81</v>
      </c>
      <c r="J10" s="93">
        <v>1.01</v>
      </c>
      <c r="K10" s="93">
        <v>1.7</v>
      </c>
      <c r="M10" s="183"/>
      <c r="N10" s="157"/>
      <c r="O10" s="157"/>
      <c r="P10" s="157"/>
      <c r="Q10" s="157"/>
      <c r="R10" s="157"/>
      <c r="S10" s="157"/>
      <c r="T10" s="157"/>
      <c r="U10" s="157"/>
      <c r="V10" s="157"/>
      <c r="W10" s="514" t="s">
        <v>886</v>
      </c>
    </row>
    <row r="11" spans="1:23">
      <c r="B11" s="73"/>
      <c r="M11" s="157"/>
      <c r="N11" s="157"/>
      <c r="O11" s="157"/>
      <c r="P11" s="157"/>
      <c r="Q11" s="157"/>
      <c r="R11" s="157"/>
      <c r="S11" s="157"/>
      <c r="T11" s="157"/>
      <c r="U11" s="157"/>
      <c r="V11" s="157"/>
    </row>
    <row r="12" spans="1:23">
      <c r="B12" s="427"/>
      <c r="C12" s="427"/>
      <c r="D12" s="427"/>
      <c r="E12" s="427"/>
      <c r="F12" s="427"/>
      <c r="G12" s="427"/>
      <c r="H12" s="427"/>
      <c r="I12" s="427"/>
      <c r="J12" s="427"/>
      <c r="K12" s="427"/>
      <c r="M12" s="157"/>
      <c r="N12" s="157"/>
      <c r="O12" s="157"/>
      <c r="P12" s="157"/>
      <c r="Q12" s="157"/>
      <c r="R12" s="157"/>
      <c r="S12" s="157"/>
      <c r="T12" s="157"/>
      <c r="U12" s="157"/>
      <c r="V12" s="157"/>
    </row>
    <row r="13" spans="1:23">
      <c r="B13" s="427"/>
      <c r="C13" s="427"/>
      <c r="D13" s="427"/>
      <c r="E13" s="427"/>
      <c r="F13" s="427"/>
      <c r="G13" s="427"/>
      <c r="H13" s="427"/>
      <c r="I13" s="427"/>
      <c r="J13" s="427"/>
      <c r="K13" s="427"/>
      <c r="M13" s="157"/>
      <c r="N13" s="157"/>
      <c r="O13" s="157"/>
      <c r="P13" s="157"/>
      <c r="Q13" s="157"/>
      <c r="R13" s="157"/>
      <c r="S13" s="157"/>
      <c r="T13" s="157"/>
      <c r="U13" s="157"/>
      <c r="V13" s="157"/>
    </row>
    <row r="14" spans="1:23">
      <c r="B14" s="427"/>
      <c r="C14" s="427"/>
      <c r="D14" s="427"/>
      <c r="E14" s="427"/>
      <c r="F14" s="427"/>
      <c r="G14" s="427"/>
      <c r="H14" s="427"/>
      <c r="I14" s="427"/>
      <c r="J14" s="427"/>
      <c r="K14" s="427"/>
      <c r="M14" s="157"/>
      <c r="N14" s="157"/>
      <c r="O14" s="157"/>
      <c r="P14" s="157"/>
      <c r="Q14" s="157"/>
      <c r="R14" s="157"/>
      <c r="S14" s="157"/>
      <c r="T14" s="157"/>
      <c r="U14" s="157"/>
      <c r="V14" s="157"/>
    </row>
    <row r="15" spans="1:23">
      <c r="B15" s="427"/>
      <c r="C15" s="427"/>
      <c r="D15" s="427"/>
      <c r="E15" s="427"/>
      <c r="F15" s="427"/>
      <c r="G15" s="427"/>
      <c r="H15" s="427"/>
      <c r="I15" s="427"/>
      <c r="J15" s="427"/>
      <c r="K15" s="427"/>
      <c r="M15" s="157"/>
      <c r="N15" s="157"/>
      <c r="O15" s="157"/>
      <c r="P15" s="157"/>
      <c r="Q15" s="157"/>
      <c r="R15" s="157"/>
      <c r="S15" s="157"/>
      <c r="T15" s="157"/>
      <c r="U15" s="157"/>
      <c r="V15" s="157"/>
    </row>
    <row r="16" spans="1:23">
      <c r="B16" s="427"/>
      <c r="C16" s="427"/>
      <c r="D16" s="427"/>
      <c r="E16" s="427"/>
      <c r="F16" s="427"/>
      <c r="G16" s="427"/>
      <c r="H16" s="427"/>
      <c r="I16" s="427"/>
      <c r="J16" s="427"/>
      <c r="K16" s="427"/>
      <c r="M16" s="157"/>
      <c r="N16" s="157"/>
      <c r="O16" s="157"/>
      <c r="P16" s="157"/>
      <c r="Q16" s="157"/>
      <c r="R16" s="157"/>
      <c r="S16" s="157"/>
      <c r="T16" s="157"/>
      <c r="U16" s="157"/>
      <c r="V16" s="157"/>
    </row>
    <row r="17" spans="2:22">
      <c r="B17" s="427"/>
      <c r="C17" s="427"/>
      <c r="D17" s="427"/>
      <c r="E17" s="427"/>
      <c r="F17" s="427"/>
      <c r="G17" s="427"/>
      <c r="H17" s="427"/>
      <c r="I17" s="427"/>
      <c r="J17" s="427"/>
      <c r="K17" s="427"/>
      <c r="M17" s="157"/>
      <c r="N17" s="157"/>
      <c r="O17" s="157"/>
      <c r="P17" s="157"/>
      <c r="Q17" s="157"/>
      <c r="R17" s="157"/>
      <c r="S17" s="157"/>
      <c r="T17" s="157"/>
      <c r="U17" s="157"/>
      <c r="V17" s="157"/>
    </row>
    <row r="18" spans="2:22">
      <c r="B18" s="427"/>
      <c r="C18" s="427"/>
      <c r="D18" s="427"/>
      <c r="E18" s="427"/>
      <c r="F18" s="427"/>
      <c r="G18" s="427"/>
      <c r="H18" s="427"/>
      <c r="I18" s="427"/>
      <c r="J18" s="427"/>
      <c r="K18" s="427"/>
      <c r="M18" s="157"/>
      <c r="N18" s="157"/>
      <c r="O18" s="157"/>
      <c r="P18" s="157"/>
      <c r="Q18" s="157"/>
      <c r="R18" s="157"/>
      <c r="S18" s="157"/>
      <c r="T18" s="157"/>
      <c r="U18" s="157"/>
      <c r="V18" s="157"/>
    </row>
    <row r="19" spans="2:22">
      <c r="B19" s="87"/>
      <c r="D19" s="87"/>
      <c r="M19" s="61" t="str">
        <f>IF(Content!$E$1=1,M20,M21)</f>
        <v>Джерело: розрахунки НБУ.</v>
      </c>
    </row>
    <row r="20" spans="2:22">
      <c r="D20" s="87"/>
      <c r="M20" s="64" t="s">
        <v>40</v>
      </c>
    </row>
    <row r="21" spans="2:22">
      <c r="D21" s="87"/>
      <c r="M21" s="65" t="s">
        <v>41</v>
      </c>
    </row>
    <row r="22" spans="2:22">
      <c r="D22" s="87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D00-000000000000}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Аркуш140">
    <tabColor theme="7"/>
  </sheetPr>
  <dimension ref="A1:AR46"/>
  <sheetViews>
    <sheetView showGridLines="0" workbookViewId="0"/>
  </sheetViews>
  <sheetFormatPr baseColWidth="10" defaultColWidth="8.5" defaultRowHeight="13"/>
  <cols>
    <col min="1" max="1" width="6.5" style="99" customWidth="1"/>
    <col min="2" max="2" width="5.5" style="99" bestFit="1" customWidth="1"/>
    <col min="3" max="3" width="7.5" style="99" bestFit="1" customWidth="1"/>
    <col min="4" max="10" width="5.5" style="99" bestFit="1" customWidth="1"/>
    <col min="11" max="20" width="4.5" style="99" customWidth="1"/>
    <col min="21" max="27" width="4.5" style="99" bestFit="1" customWidth="1"/>
    <col min="28" max="28" width="5.5" style="99" bestFit="1" customWidth="1"/>
    <col min="29" max="43" width="8.5" style="99"/>
    <col min="44" max="44" width="9.5" style="99" customWidth="1"/>
    <col min="45" max="268" width="8.5" style="99"/>
    <col min="269" max="278" width="5.5" style="99" bestFit="1" customWidth="1"/>
    <col min="279" max="279" width="8.5" style="99"/>
    <col min="280" max="283" width="4.5" style="99" bestFit="1" customWidth="1"/>
    <col min="284" max="287" width="3.5" style="99" bestFit="1" customWidth="1"/>
    <col min="288" max="524" width="8.5" style="99"/>
    <col min="525" max="534" width="5.5" style="99" bestFit="1" customWidth="1"/>
    <col min="535" max="535" width="8.5" style="99"/>
    <col min="536" max="539" width="4.5" style="99" bestFit="1" customWidth="1"/>
    <col min="540" max="543" width="3.5" style="99" bestFit="1" customWidth="1"/>
    <col min="544" max="780" width="8.5" style="99"/>
    <col min="781" max="790" width="5.5" style="99" bestFit="1" customWidth="1"/>
    <col min="791" max="791" width="8.5" style="99"/>
    <col min="792" max="795" width="4.5" style="99" bestFit="1" customWidth="1"/>
    <col min="796" max="799" width="3.5" style="99" bestFit="1" customWidth="1"/>
    <col min="800" max="1036" width="8.5" style="99"/>
    <col min="1037" max="1046" width="5.5" style="99" bestFit="1" customWidth="1"/>
    <col min="1047" max="1047" width="8.5" style="99"/>
    <col min="1048" max="1051" width="4.5" style="99" bestFit="1" customWidth="1"/>
    <col min="1052" max="1055" width="3.5" style="99" bestFit="1" customWidth="1"/>
    <col min="1056" max="1292" width="8.5" style="99"/>
    <col min="1293" max="1302" width="5.5" style="99" bestFit="1" customWidth="1"/>
    <col min="1303" max="1303" width="8.5" style="99"/>
    <col min="1304" max="1307" width="4.5" style="99" bestFit="1" customWidth="1"/>
    <col min="1308" max="1311" width="3.5" style="99" bestFit="1" customWidth="1"/>
    <col min="1312" max="1548" width="8.5" style="99"/>
    <col min="1549" max="1558" width="5.5" style="99" bestFit="1" customWidth="1"/>
    <col min="1559" max="1559" width="8.5" style="99"/>
    <col min="1560" max="1563" width="4.5" style="99" bestFit="1" customWidth="1"/>
    <col min="1564" max="1567" width="3.5" style="99" bestFit="1" customWidth="1"/>
    <col min="1568" max="1804" width="8.5" style="99"/>
    <col min="1805" max="1814" width="5.5" style="99" bestFit="1" customWidth="1"/>
    <col min="1815" max="1815" width="8.5" style="99"/>
    <col min="1816" max="1819" width="4.5" style="99" bestFit="1" customWidth="1"/>
    <col min="1820" max="1823" width="3.5" style="99" bestFit="1" customWidth="1"/>
    <col min="1824" max="2060" width="8.5" style="99"/>
    <col min="2061" max="2070" width="5.5" style="99" bestFit="1" customWidth="1"/>
    <col min="2071" max="2071" width="8.5" style="99"/>
    <col min="2072" max="2075" width="4.5" style="99" bestFit="1" customWidth="1"/>
    <col min="2076" max="2079" width="3.5" style="99" bestFit="1" customWidth="1"/>
    <col min="2080" max="2316" width="8.5" style="99"/>
    <col min="2317" max="2326" width="5.5" style="99" bestFit="1" customWidth="1"/>
    <col min="2327" max="2327" width="8.5" style="99"/>
    <col min="2328" max="2331" width="4.5" style="99" bestFit="1" customWidth="1"/>
    <col min="2332" max="2335" width="3.5" style="99" bestFit="1" customWidth="1"/>
    <col min="2336" max="2572" width="8.5" style="99"/>
    <col min="2573" max="2582" width="5.5" style="99" bestFit="1" customWidth="1"/>
    <col min="2583" max="2583" width="8.5" style="99"/>
    <col min="2584" max="2587" width="4.5" style="99" bestFit="1" customWidth="1"/>
    <col min="2588" max="2591" width="3.5" style="99" bestFit="1" customWidth="1"/>
    <col min="2592" max="2828" width="8.5" style="99"/>
    <col min="2829" max="2838" width="5.5" style="99" bestFit="1" customWidth="1"/>
    <col min="2839" max="2839" width="8.5" style="99"/>
    <col min="2840" max="2843" width="4.5" style="99" bestFit="1" customWidth="1"/>
    <col min="2844" max="2847" width="3.5" style="99" bestFit="1" customWidth="1"/>
    <col min="2848" max="3084" width="8.5" style="99"/>
    <col min="3085" max="3094" width="5.5" style="99" bestFit="1" customWidth="1"/>
    <col min="3095" max="3095" width="8.5" style="99"/>
    <col min="3096" max="3099" width="4.5" style="99" bestFit="1" customWidth="1"/>
    <col min="3100" max="3103" width="3.5" style="99" bestFit="1" customWidth="1"/>
    <col min="3104" max="3340" width="8.5" style="99"/>
    <col min="3341" max="3350" width="5.5" style="99" bestFit="1" customWidth="1"/>
    <col min="3351" max="3351" width="8.5" style="99"/>
    <col min="3352" max="3355" width="4.5" style="99" bestFit="1" customWidth="1"/>
    <col min="3356" max="3359" width="3.5" style="99" bestFit="1" customWidth="1"/>
    <col min="3360" max="3596" width="8.5" style="99"/>
    <col min="3597" max="3606" width="5.5" style="99" bestFit="1" customWidth="1"/>
    <col min="3607" max="3607" width="8.5" style="99"/>
    <col min="3608" max="3611" width="4.5" style="99" bestFit="1" customWidth="1"/>
    <col min="3612" max="3615" width="3.5" style="99" bestFit="1" customWidth="1"/>
    <col min="3616" max="3852" width="8.5" style="99"/>
    <col min="3853" max="3862" width="5.5" style="99" bestFit="1" customWidth="1"/>
    <col min="3863" max="3863" width="8.5" style="99"/>
    <col min="3864" max="3867" width="4.5" style="99" bestFit="1" customWidth="1"/>
    <col min="3868" max="3871" width="3.5" style="99" bestFit="1" customWidth="1"/>
    <col min="3872" max="4108" width="8.5" style="99"/>
    <col min="4109" max="4118" width="5.5" style="99" bestFit="1" customWidth="1"/>
    <col min="4119" max="4119" width="8.5" style="99"/>
    <col min="4120" max="4123" width="4.5" style="99" bestFit="1" customWidth="1"/>
    <col min="4124" max="4127" width="3.5" style="99" bestFit="1" customWidth="1"/>
    <col min="4128" max="4364" width="8.5" style="99"/>
    <col min="4365" max="4374" width="5.5" style="99" bestFit="1" customWidth="1"/>
    <col min="4375" max="4375" width="8.5" style="99"/>
    <col min="4376" max="4379" width="4.5" style="99" bestFit="1" customWidth="1"/>
    <col min="4380" max="4383" width="3.5" style="99" bestFit="1" customWidth="1"/>
    <col min="4384" max="4620" width="8.5" style="99"/>
    <col min="4621" max="4630" width="5.5" style="99" bestFit="1" customWidth="1"/>
    <col min="4631" max="4631" width="8.5" style="99"/>
    <col min="4632" max="4635" width="4.5" style="99" bestFit="1" customWidth="1"/>
    <col min="4636" max="4639" width="3.5" style="99" bestFit="1" customWidth="1"/>
    <col min="4640" max="4876" width="8.5" style="99"/>
    <col min="4877" max="4886" width="5.5" style="99" bestFit="1" customWidth="1"/>
    <col min="4887" max="4887" width="8.5" style="99"/>
    <col min="4888" max="4891" width="4.5" style="99" bestFit="1" customWidth="1"/>
    <col min="4892" max="4895" width="3.5" style="99" bestFit="1" customWidth="1"/>
    <col min="4896" max="5132" width="8.5" style="99"/>
    <col min="5133" max="5142" width="5.5" style="99" bestFit="1" customWidth="1"/>
    <col min="5143" max="5143" width="8.5" style="99"/>
    <col min="5144" max="5147" width="4.5" style="99" bestFit="1" customWidth="1"/>
    <col min="5148" max="5151" width="3.5" style="99" bestFit="1" customWidth="1"/>
    <col min="5152" max="5388" width="8.5" style="99"/>
    <col min="5389" max="5398" width="5.5" style="99" bestFit="1" customWidth="1"/>
    <col min="5399" max="5399" width="8.5" style="99"/>
    <col min="5400" max="5403" width="4.5" style="99" bestFit="1" customWidth="1"/>
    <col min="5404" max="5407" width="3.5" style="99" bestFit="1" customWidth="1"/>
    <col min="5408" max="5644" width="8.5" style="99"/>
    <col min="5645" max="5654" width="5.5" style="99" bestFit="1" customWidth="1"/>
    <col min="5655" max="5655" width="8.5" style="99"/>
    <col min="5656" max="5659" width="4.5" style="99" bestFit="1" customWidth="1"/>
    <col min="5660" max="5663" width="3.5" style="99" bestFit="1" customWidth="1"/>
    <col min="5664" max="5900" width="8.5" style="99"/>
    <col min="5901" max="5910" width="5.5" style="99" bestFit="1" customWidth="1"/>
    <col min="5911" max="5911" width="8.5" style="99"/>
    <col min="5912" max="5915" width="4.5" style="99" bestFit="1" customWidth="1"/>
    <col min="5916" max="5919" width="3.5" style="99" bestFit="1" customWidth="1"/>
    <col min="5920" max="6156" width="8.5" style="99"/>
    <col min="6157" max="6166" width="5.5" style="99" bestFit="1" customWidth="1"/>
    <col min="6167" max="6167" width="8.5" style="99"/>
    <col min="6168" max="6171" width="4.5" style="99" bestFit="1" customWidth="1"/>
    <col min="6172" max="6175" width="3.5" style="99" bestFit="1" customWidth="1"/>
    <col min="6176" max="6412" width="8.5" style="99"/>
    <col min="6413" max="6422" width="5.5" style="99" bestFit="1" customWidth="1"/>
    <col min="6423" max="6423" width="8.5" style="99"/>
    <col min="6424" max="6427" width="4.5" style="99" bestFit="1" customWidth="1"/>
    <col min="6428" max="6431" width="3.5" style="99" bestFit="1" customWidth="1"/>
    <col min="6432" max="6668" width="8.5" style="99"/>
    <col min="6669" max="6678" width="5.5" style="99" bestFit="1" customWidth="1"/>
    <col min="6679" max="6679" width="8.5" style="99"/>
    <col min="6680" max="6683" width="4.5" style="99" bestFit="1" customWidth="1"/>
    <col min="6684" max="6687" width="3.5" style="99" bestFit="1" customWidth="1"/>
    <col min="6688" max="6924" width="8.5" style="99"/>
    <col min="6925" max="6934" width="5.5" style="99" bestFit="1" customWidth="1"/>
    <col min="6935" max="6935" width="8.5" style="99"/>
    <col min="6936" max="6939" width="4.5" style="99" bestFit="1" customWidth="1"/>
    <col min="6940" max="6943" width="3.5" style="99" bestFit="1" customWidth="1"/>
    <col min="6944" max="7180" width="8.5" style="99"/>
    <col min="7181" max="7190" width="5.5" style="99" bestFit="1" customWidth="1"/>
    <col min="7191" max="7191" width="8.5" style="99"/>
    <col min="7192" max="7195" width="4.5" style="99" bestFit="1" customWidth="1"/>
    <col min="7196" max="7199" width="3.5" style="99" bestFit="1" customWidth="1"/>
    <col min="7200" max="7436" width="8.5" style="99"/>
    <col min="7437" max="7446" width="5.5" style="99" bestFit="1" customWidth="1"/>
    <col min="7447" max="7447" width="8.5" style="99"/>
    <col min="7448" max="7451" width="4.5" style="99" bestFit="1" customWidth="1"/>
    <col min="7452" max="7455" width="3.5" style="99" bestFit="1" customWidth="1"/>
    <col min="7456" max="7692" width="8.5" style="99"/>
    <col min="7693" max="7702" width="5.5" style="99" bestFit="1" customWidth="1"/>
    <col min="7703" max="7703" width="8.5" style="99"/>
    <col min="7704" max="7707" width="4.5" style="99" bestFit="1" customWidth="1"/>
    <col min="7708" max="7711" width="3.5" style="99" bestFit="1" customWidth="1"/>
    <col min="7712" max="7948" width="8.5" style="99"/>
    <col min="7949" max="7958" width="5.5" style="99" bestFit="1" customWidth="1"/>
    <col min="7959" max="7959" width="8.5" style="99"/>
    <col min="7960" max="7963" width="4.5" style="99" bestFit="1" customWidth="1"/>
    <col min="7964" max="7967" width="3.5" style="99" bestFit="1" customWidth="1"/>
    <col min="7968" max="8204" width="8.5" style="99"/>
    <col min="8205" max="8214" width="5.5" style="99" bestFit="1" customWidth="1"/>
    <col min="8215" max="8215" width="8.5" style="99"/>
    <col min="8216" max="8219" width="4.5" style="99" bestFit="1" customWidth="1"/>
    <col min="8220" max="8223" width="3.5" style="99" bestFit="1" customWidth="1"/>
    <col min="8224" max="8460" width="8.5" style="99"/>
    <col min="8461" max="8470" width="5.5" style="99" bestFit="1" customWidth="1"/>
    <col min="8471" max="8471" width="8.5" style="99"/>
    <col min="8472" max="8475" width="4.5" style="99" bestFit="1" customWidth="1"/>
    <col min="8476" max="8479" width="3.5" style="99" bestFit="1" customWidth="1"/>
    <col min="8480" max="8716" width="8.5" style="99"/>
    <col min="8717" max="8726" width="5.5" style="99" bestFit="1" customWidth="1"/>
    <col min="8727" max="8727" width="8.5" style="99"/>
    <col min="8728" max="8731" width="4.5" style="99" bestFit="1" customWidth="1"/>
    <col min="8732" max="8735" width="3.5" style="99" bestFit="1" customWidth="1"/>
    <col min="8736" max="8972" width="8.5" style="99"/>
    <col min="8973" max="8982" width="5.5" style="99" bestFit="1" customWidth="1"/>
    <col min="8983" max="8983" width="8.5" style="99"/>
    <col min="8984" max="8987" width="4.5" style="99" bestFit="1" customWidth="1"/>
    <col min="8988" max="8991" width="3.5" style="99" bestFit="1" customWidth="1"/>
    <col min="8992" max="9228" width="8.5" style="99"/>
    <col min="9229" max="9238" width="5.5" style="99" bestFit="1" customWidth="1"/>
    <col min="9239" max="9239" width="8.5" style="99"/>
    <col min="9240" max="9243" width="4.5" style="99" bestFit="1" customWidth="1"/>
    <col min="9244" max="9247" width="3.5" style="99" bestFit="1" customWidth="1"/>
    <col min="9248" max="9484" width="8.5" style="99"/>
    <col min="9485" max="9494" width="5.5" style="99" bestFit="1" customWidth="1"/>
    <col min="9495" max="9495" width="8.5" style="99"/>
    <col min="9496" max="9499" width="4.5" style="99" bestFit="1" customWidth="1"/>
    <col min="9500" max="9503" width="3.5" style="99" bestFit="1" customWidth="1"/>
    <col min="9504" max="9740" width="8.5" style="99"/>
    <col min="9741" max="9750" width="5.5" style="99" bestFit="1" customWidth="1"/>
    <col min="9751" max="9751" width="8.5" style="99"/>
    <col min="9752" max="9755" width="4.5" style="99" bestFit="1" customWidth="1"/>
    <col min="9756" max="9759" width="3.5" style="99" bestFit="1" customWidth="1"/>
    <col min="9760" max="9996" width="8.5" style="99"/>
    <col min="9997" max="10006" width="5.5" style="99" bestFit="1" customWidth="1"/>
    <col min="10007" max="10007" width="8.5" style="99"/>
    <col min="10008" max="10011" width="4.5" style="99" bestFit="1" customWidth="1"/>
    <col min="10012" max="10015" width="3.5" style="99" bestFit="1" customWidth="1"/>
    <col min="10016" max="10252" width="8.5" style="99"/>
    <col min="10253" max="10262" width="5.5" style="99" bestFit="1" customWidth="1"/>
    <col min="10263" max="10263" width="8.5" style="99"/>
    <col min="10264" max="10267" width="4.5" style="99" bestFit="1" customWidth="1"/>
    <col min="10268" max="10271" width="3.5" style="99" bestFit="1" customWidth="1"/>
    <col min="10272" max="10508" width="8.5" style="99"/>
    <col min="10509" max="10518" width="5.5" style="99" bestFit="1" customWidth="1"/>
    <col min="10519" max="10519" width="8.5" style="99"/>
    <col min="10520" max="10523" width="4.5" style="99" bestFit="1" customWidth="1"/>
    <col min="10524" max="10527" width="3.5" style="99" bestFit="1" customWidth="1"/>
    <col min="10528" max="10764" width="8.5" style="99"/>
    <col min="10765" max="10774" width="5.5" style="99" bestFit="1" customWidth="1"/>
    <col min="10775" max="10775" width="8.5" style="99"/>
    <col min="10776" max="10779" width="4.5" style="99" bestFit="1" customWidth="1"/>
    <col min="10780" max="10783" width="3.5" style="99" bestFit="1" customWidth="1"/>
    <col min="10784" max="11020" width="8.5" style="99"/>
    <col min="11021" max="11030" width="5.5" style="99" bestFit="1" customWidth="1"/>
    <col min="11031" max="11031" width="8.5" style="99"/>
    <col min="11032" max="11035" width="4.5" style="99" bestFit="1" customWidth="1"/>
    <col min="11036" max="11039" width="3.5" style="99" bestFit="1" customWidth="1"/>
    <col min="11040" max="11276" width="8.5" style="99"/>
    <col min="11277" max="11286" width="5.5" style="99" bestFit="1" customWidth="1"/>
    <col min="11287" max="11287" width="8.5" style="99"/>
    <col min="11288" max="11291" width="4.5" style="99" bestFit="1" customWidth="1"/>
    <col min="11292" max="11295" width="3.5" style="99" bestFit="1" customWidth="1"/>
    <col min="11296" max="11532" width="8.5" style="99"/>
    <col min="11533" max="11542" width="5.5" style="99" bestFit="1" customWidth="1"/>
    <col min="11543" max="11543" width="8.5" style="99"/>
    <col min="11544" max="11547" width="4.5" style="99" bestFit="1" customWidth="1"/>
    <col min="11548" max="11551" width="3.5" style="99" bestFit="1" customWidth="1"/>
    <col min="11552" max="11788" width="8.5" style="99"/>
    <col min="11789" max="11798" width="5.5" style="99" bestFit="1" customWidth="1"/>
    <col min="11799" max="11799" width="8.5" style="99"/>
    <col min="11800" max="11803" width="4.5" style="99" bestFit="1" customWidth="1"/>
    <col min="11804" max="11807" width="3.5" style="99" bestFit="1" customWidth="1"/>
    <col min="11808" max="12044" width="8.5" style="99"/>
    <col min="12045" max="12054" width="5.5" style="99" bestFit="1" customWidth="1"/>
    <col min="12055" max="12055" width="8.5" style="99"/>
    <col min="12056" max="12059" width="4.5" style="99" bestFit="1" customWidth="1"/>
    <col min="12060" max="12063" width="3.5" style="99" bestFit="1" customWidth="1"/>
    <col min="12064" max="12300" width="8.5" style="99"/>
    <col min="12301" max="12310" width="5.5" style="99" bestFit="1" customWidth="1"/>
    <col min="12311" max="12311" width="8.5" style="99"/>
    <col min="12312" max="12315" width="4.5" style="99" bestFit="1" customWidth="1"/>
    <col min="12316" max="12319" width="3.5" style="99" bestFit="1" customWidth="1"/>
    <col min="12320" max="12556" width="8.5" style="99"/>
    <col min="12557" max="12566" width="5.5" style="99" bestFit="1" customWidth="1"/>
    <col min="12567" max="12567" width="8.5" style="99"/>
    <col min="12568" max="12571" width="4.5" style="99" bestFit="1" customWidth="1"/>
    <col min="12572" max="12575" width="3.5" style="99" bestFit="1" customWidth="1"/>
    <col min="12576" max="12812" width="8.5" style="99"/>
    <col min="12813" max="12822" width="5.5" style="99" bestFit="1" customWidth="1"/>
    <col min="12823" max="12823" width="8.5" style="99"/>
    <col min="12824" max="12827" width="4.5" style="99" bestFit="1" customWidth="1"/>
    <col min="12828" max="12831" width="3.5" style="99" bestFit="1" customWidth="1"/>
    <col min="12832" max="13068" width="8.5" style="99"/>
    <col min="13069" max="13078" width="5.5" style="99" bestFit="1" customWidth="1"/>
    <col min="13079" max="13079" width="8.5" style="99"/>
    <col min="13080" max="13083" width="4.5" style="99" bestFit="1" customWidth="1"/>
    <col min="13084" max="13087" width="3.5" style="99" bestFit="1" customWidth="1"/>
    <col min="13088" max="13324" width="8.5" style="99"/>
    <col min="13325" max="13334" width="5.5" style="99" bestFit="1" customWidth="1"/>
    <col min="13335" max="13335" width="8.5" style="99"/>
    <col min="13336" max="13339" width="4.5" style="99" bestFit="1" customWidth="1"/>
    <col min="13340" max="13343" width="3.5" style="99" bestFit="1" customWidth="1"/>
    <col min="13344" max="13580" width="8.5" style="99"/>
    <col min="13581" max="13590" width="5.5" style="99" bestFit="1" customWidth="1"/>
    <col min="13591" max="13591" width="8.5" style="99"/>
    <col min="13592" max="13595" width="4.5" style="99" bestFit="1" customWidth="1"/>
    <col min="13596" max="13599" width="3.5" style="99" bestFit="1" customWidth="1"/>
    <col min="13600" max="13836" width="8.5" style="99"/>
    <col min="13837" max="13846" width="5.5" style="99" bestFit="1" customWidth="1"/>
    <col min="13847" max="13847" width="8.5" style="99"/>
    <col min="13848" max="13851" width="4.5" style="99" bestFit="1" customWidth="1"/>
    <col min="13852" max="13855" width="3.5" style="99" bestFit="1" customWidth="1"/>
    <col min="13856" max="14092" width="8.5" style="99"/>
    <col min="14093" max="14102" width="5.5" style="99" bestFit="1" customWidth="1"/>
    <col min="14103" max="14103" width="8.5" style="99"/>
    <col min="14104" max="14107" width="4.5" style="99" bestFit="1" customWidth="1"/>
    <col min="14108" max="14111" width="3.5" style="99" bestFit="1" customWidth="1"/>
    <col min="14112" max="14348" width="8.5" style="99"/>
    <col min="14349" max="14358" width="5.5" style="99" bestFit="1" customWidth="1"/>
    <col min="14359" max="14359" width="8.5" style="99"/>
    <col min="14360" max="14363" width="4.5" style="99" bestFit="1" customWidth="1"/>
    <col min="14364" max="14367" width="3.5" style="99" bestFit="1" customWidth="1"/>
    <col min="14368" max="14604" width="8.5" style="99"/>
    <col min="14605" max="14614" width="5.5" style="99" bestFit="1" customWidth="1"/>
    <col min="14615" max="14615" width="8.5" style="99"/>
    <col min="14616" max="14619" width="4.5" style="99" bestFit="1" customWidth="1"/>
    <col min="14620" max="14623" width="3.5" style="99" bestFit="1" customWidth="1"/>
    <col min="14624" max="14860" width="8.5" style="99"/>
    <col min="14861" max="14870" width="5.5" style="99" bestFit="1" customWidth="1"/>
    <col min="14871" max="14871" width="8.5" style="99"/>
    <col min="14872" max="14875" width="4.5" style="99" bestFit="1" customWidth="1"/>
    <col min="14876" max="14879" width="3.5" style="99" bestFit="1" customWidth="1"/>
    <col min="14880" max="15116" width="8.5" style="99"/>
    <col min="15117" max="15126" width="5.5" style="99" bestFit="1" customWidth="1"/>
    <col min="15127" max="15127" width="8.5" style="99"/>
    <col min="15128" max="15131" width="4.5" style="99" bestFit="1" customWidth="1"/>
    <col min="15132" max="15135" width="3.5" style="99" bestFit="1" customWidth="1"/>
    <col min="15136" max="15372" width="8.5" style="99"/>
    <col min="15373" max="15382" width="5.5" style="99" bestFit="1" customWidth="1"/>
    <col min="15383" max="15383" width="8.5" style="99"/>
    <col min="15384" max="15387" width="4.5" style="99" bestFit="1" customWidth="1"/>
    <col min="15388" max="15391" width="3.5" style="99" bestFit="1" customWidth="1"/>
    <col min="15392" max="15628" width="8.5" style="99"/>
    <col min="15629" max="15638" width="5.5" style="99" bestFit="1" customWidth="1"/>
    <col min="15639" max="15639" width="8.5" style="99"/>
    <col min="15640" max="15643" width="4.5" style="99" bestFit="1" customWidth="1"/>
    <col min="15644" max="15647" width="3.5" style="99" bestFit="1" customWidth="1"/>
    <col min="15648" max="15884" width="8.5" style="99"/>
    <col min="15885" max="15894" width="5.5" style="99" bestFit="1" customWidth="1"/>
    <col min="15895" max="15895" width="8.5" style="99"/>
    <col min="15896" max="15899" width="4.5" style="99" bestFit="1" customWidth="1"/>
    <col min="15900" max="15903" width="3.5" style="99" bestFit="1" customWidth="1"/>
    <col min="15904" max="16140" width="8.5" style="99"/>
    <col min="16141" max="16150" width="5.5" style="99" bestFit="1" customWidth="1"/>
    <col min="16151" max="16151" width="8.5" style="99"/>
    <col min="16152" max="16155" width="4.5" style="99" bestFit="1" customWidth="1"/>
    <col min="16156" max="16159" width="3.5" style="99" bestFit="1" customWidth="1"/>
    <col min="16160" max="16384" width="8.5" style="99"/>
  </cols>
  <sheetData>
    <row r="1" spans="1:41">
      <c r="A1" s="58" t="s">
        <v>59</v>
      </c>
      <c r="B1" s="80" t="str">
        <f>IF(Content!$E$1=1,B2,B3)</f>
        <v>ІСЦ</v>
      </c>
      <c r="C1" s="91"/>
      <c r="D1" s="91">
        <v>-0.9</v>
      </c>
      <c r="E1" s="91">
        <v>-0.7</v>
      </c>
      <c r="F1" s="91">
        <v>-0.5</v>
      </c>
      <c r="G1" s="91">
        <v>-0.3</v>
      </c>
      <c r="H1" s="91">
        <v>0.3</v>
      </c>
      <c r="I1" s="91">
        <v>0.5</v>
      </c>
      <c r="J1" s="91">
        <v>0.7</v>
      </c>
      <c r="K1" s="91">
        <v>0.9</v>
      </c>
      <c r="L1" s="91"/>
      <c r="M1" s="91"/>
      <c r="N1" s="91"/>
      <c r="O1" s="91"/>
      <c r="P1" s="91"/>
      <c r="Q1" s="91"/>
      <c r="R1" s="91"/>
      <c r="S1" s="91"/>
      <c r="U1" s="80" t="str">
        <f>IF(Content!$E$1=1,U2,U3)</f>
        <v>Прогноз ІСЦ та інфляційні цілі, % р/р</v>
      </c>
      <c r="V1" s="100"/>
      <c r="W1" s="100"/>
      <c r="X1" s="100"/>
      <c r="Y1" s="100"/>
      <c r="Z1" s="100"/>
      <c r="AA1" s="100"/>
      <c r="AB1" s="100"/>
      <c r="AC1" s="95"/>
      <c r="AD1" s="95"/>
      <c r="AE1" s="95"/>
      <c r="AF1" s="95"/>
      <c r="AG1" s="95"/>
      <c r="AH1" s="95"/>
      <c r="AI1" s="95"/>
      <c r="AJ1" s="95"/>
      <c r="AK1" s="95"/>
      <c r="AL1" s="95"/>
      <c r="AM1" s="95"/>
      <c r="AN1" s="95"/>
      <c r="AO1" s="95"/>
    </row>
    <row r="2" spans="1:41" hidden="1">
      <c r="A2" s="101"/>
      <c r="B2" s="96" t="s">
        <v>0</v>
      </c>
      <c r="C2" s="96"/>
      <c r="D2" s="96"/>
      <c r="E2" s="97"/>
      <c r="F2" s="97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U2" s="385" t="s">
        <v>207</v>
      </c>
      <c r="V2" s="102"/>
      <c r="W2" s="102"/>
      <c r="X2" s="102"/>
      <c r="Y2" s="102"/>
      <c r="Z2" s="102"/>
      <c r="AA2" s="102"/>
      <c r="AB2" s="102"/>
      <c r="AC2" s="102"/>
      <c r="AD2" s="95"/>
      <c r="AE2" s="95"/>
      <c r="AF2" s="95"/>
      <c r="AG2" s="95"/>
      <c r="AH2" s="95"/>
      <c r="AI2" s="95"/>
      <c r="AJ2" s="95"/>
      <c r="AK2" s="95"/>
      <c r="AL2" s="95"/>
      <c r="AM2" s="95"/>
      <c r="AN2" s="95"/>
      <c r="AO2" s="95"/>
    </row>
    <row r="3" spans="1:41" hidden="1">
      <c r="B3" s="98" t="s">
        <v>5</v>
      </c>
      <c r="C3" s="94"/>
      <c r="D3" s="96"/>
      <c r="E3" s="97"/>
      <c r="F3" s="97"/>
      <c r="H3" s="95"/>
      <c r="I3" s="95"/>
      <c r="J3" s="95"/>
      <c r="K3" s="95"/>
      <c r="L3" s="95"/>
      <c r="M3" s="95" t="s">
        <v>236</v>
      </c>
      <c r="N3" s="95" t="s">
        <v>200</v>
      </c>
      <c r="O3" s="95" t="s">
        <v>237</v>
      </c>
      <c r="P3" s="95"/>
      <c r="Q3" s="95"/>
      <c r="R3" s="95"/>
      <c r="S3" s="95"/>
      <c r="U3" s="386" t="s">
        <v>468</v>
      </c>
      <c r="AC3" s="95"/>
      <c r="AD3" s="95"/>
      <c r="AE3" s="95"/>
      <c r="AF3" s="95"/>
      <c r="AG3" s="95"/>
      <c r="AH3" s="95"/>
      <c r="AI3" s="95"/>
      <c r="AJ3" s="95"/>
      <c r="AK3" s="95"/>
      <c r="AL3" s="95"/>
      <c r="AM3" s="95"/>
      <c r="AN3" s="95"/>
      <c r="AO3" s="95"/>
    </row>
    <row r="4" spans="1:41">
      <c r="B4" s="98">
        <v>8.6</v>
      </c>
      <c r="C4" s="189"/>
      <c r="D4" s="94"/>
      <c r="E4" s="94"/>
      <c r="F4" s="94"/>
      <c r="G4" s="94"/>
      <c r="H4" s="94"/>
      <c r="I4" s="94"/>
      <c r="J4" s="94"/>
      <c r="K4" s="94"/>
      <c r="L4" s="95"/>
      <c r="M4" s="95">
        <v>3.75</v>
      </c>
      <c r="N4" s="95">
        <v>5.75</v>
      </c>
      <c r="O4" s="95">
        <v>7.75</v>
      </c>
      <c r="P4" s="95"/>
      <c r="Q4" s="95"/>
      <c r="R4" s="95"/>
      <c r="S4" s="95"/>
      <c r="T4" s="95"/>
      <c r="AC4" s="95"/>
      <c r="AD4" s="95"/>
      <c r="AE4" s="95"/>
      <c r="AF4" s="95"/>
      <c r="AG4" s="95"/>
      <c r="AH4" s="95"/>
      <c r="AI4" s="95"/>
      <c r="AJ4" s="95"/>
      <c r="AK4" s="95"/>
      <c r="AL4" s="95"/>
      <c r="AM4" s="95"/>
      <c r="AN4" s="95"/>
      <c r="AO4" s="95"/>
    </row>
    <row r="5" spans="1:41">
      <c r="A5" s="99" t="s">
        <v>123</v>
      </c>
      <c r="B5" s="98">
        <v>9</v>
      </c>
      <c r="C5" s="189"/>
      <c r="D5" s="94"/>
      <c r="E5" s="94"/>
      <c r="F5" s="94"/>
      <c r="G5" s="94"/>
      <c r="H5" s="94"/>
      <c r="I5" s="94"/>
      <c r="J5" s="94"/>
      <c r="K5" s="94"/>
      <c r="L5" s="95"/>
      <c r="M5" s="103">
        <v>3.5</v>
      </c>
      <c r="N5" s="103">
        <v>5.5</v>
      </c>
      <c r="O5" s="103">
        <v>7.5</v>
      </c>
      <c r="P5" s="95"/>
      <c r="Q5" s="95"/>
      <c r="R5" s="95"/>
      <c r="S5" s="95"/>
      <c r="T5" s="95"/>
      <c r="AC5" s="95"/>
      <c r="AD5" s="95"/>
      <c r="AE5" s="95"/>
      <c r="AF5" s="95"/>
      <c r="AG5" s="95"/>
      <c r="AH5" s="95"/>
      <c r="AI5" s="95"/>
      <c r="AJ5" s="95"/>
      <c r="AK5" s="95"/>
      <c r="AL5" s="95"/>
      <c r="AM5" s="95"/>
      <c r="AN5" s="95"/>
      <c r="AO5" s="95"/>
    </row>
    <row r="6" spans="1:41">
      <c r="B6" s="98">
        <v>7.5</v>
      </c>
      <c r="C6" s="189"/>
      <c r="D6" s="94"/>
      <c r="E6" s="94"/>
      <c r="F6" s="94"/>
      <c r="G6" s="94"/>
      <c r="H6" s="94"/>
      <c r="I6" s="94"/>
      <c r="J6" s="94"/>
      <c r="K6" s="94"/>
      <c r="L6" s="95"/>
      <c r="M6" s="103">
        <v>3.25</v>
      </c>
      <c r="N6" s="103">
        <v>5.25</v>
      </c>
      <c r="O6" s="103">
        <v>7.25</v>
      </c>
      <c r="P6" s="95"/>
      <c r="Q6" s="95"/>
      <c r="R6" s="95"/>
      <c r="S6" s="95"/>
      <c r="T6" s="95"/>
      <c r="AC6" s="95"/>
      <c r="AD6" s="95"/>
      <c r="AE6" s="95"/>
      <c r="AF6" s="95"/>
      <c r="AG6" s="95"/>
      <c r="AH6" s="95"/>
      <c r="AI6" s="95"/>
      <c r="AJ6" s="95"/>
      <c r="AK6" s="95"/>
      <c r="AL6" s="95"/>
      <c r="AM6" s="95"/>
      <c r="AN6" s="95"/>
      <c r="AO6" s="95"/>
    </row>
    <row r="7" spans="1:41">
      <c r="A7" s="99" t="s">
        <v>101</v>
      </c>
      <c r="B7" s="98">
        <v>4.0999999999999996</v>
      </c>
      <c r="C7" s="189"/>
      <c r="D7" s="94"/>
      <c r="E7" s="94"/>
      <c r="F7" s="94"/>
      <c r="G7" s="94"/>
      <c r="H7" s="94"/>
      <c r="I7" s="94"/>
      <c r="J7" s="94"/>
      <c r="K7" s="94"/>
      <c r="L7" s="95"/>
      <c r="M7" s="103">
        <v>4</v>
      </c>
      <c r="N7" s="103">
        <v>5</v>
      </c>
      <c r="O7" s="103">
        <v>6</v>
      </c>
      <c r="P7" s="95"/>
      <c r="Q7" s="95"/>
      <c r="R7" s="95"/>
      <c r="S7" s="95"/>
      <c r="T7" s="95"/>
      <c r="AC7" s="95"/>
      <c r="AD7" s="95"/>
      <c r="AE7" s="95"/>
      <c r="AF7" s="95"/>
      <c r="AG7" s="95"/>
      <c r="AH7" s="95"/>
      <c r="AI7" s="103"/>
      <c r="AJ7" s="103"/>
      <c r="AK7" s="103"/>
      <c r="AL7" s="95"/>
      <c r="AM7" s="95"/>
      <c r="AN7" s="95"/>
      <c r="AO7" s="95"/>
    </row>
    <row r="8" spans="1:41">
      <c r="B8" s="98">
        <v>2.2999999999999998</v>
      </c>
      <c r="C8" s="189">
        <v>0</v>
      </c>
      <c r="D8" s="94"/>
      <c r="E8" s="94"/>
      <c r="F8" s="94"/>
      <c r="G8" s="94"/>
      <c r="H8" s="94"/>
      <c r="I8" s="94"/>
      <c r="J8" s="94"/>
      <c r="K8" s="94"/>
      <c r="L8" s="95"/>
      <c r="M8" s="103">
        <v>4</v>
      </c>
      <c r="N8" s="103">
        <v>5</v>
      </c>
      <c r="O8" s="103">
        <v>6</v>
      </c>
      <c r="P8" s="95"/>
      <c r="Q8" s="95"/>
      <c r="R8" s="95"/>
      <c r="S8" s="95"/>
      <c r="T8" s="95"/>
      <c r="AC8" s="95"/>
      <c r="AD8" s="95"/>
      <c r="AE8" s="95"/>
      <c r="AF8" s="95"/>
      <c r="AG8" s="95"/>
      <c r="AH8" s="95"/>
      <c r="AI8" s="103"/>
      <c r="AJ8" s="103"/>
      <c r="AK8" s="103"/>
      <c r="AL8" s="95"/>
      <c r="AM8" s="95"/>
      <c r="AN8" s="95"/>
      <c r="AO8" s="95"/>
    </row>
    <row r="9" spans="1:41">
      <c r="A9" s="99" t="s">
        <v>126</v>
      </c>
      <c r="B9" s="98">
        <v>2.4</v>
      </c>
      <c r="C9" s="189">
        <v>0</v>
      </c>
      <c r="D9" s="94"/>
      <c r="E9" s="94"/>
      <c r="F9" s="94"/>
      <c r="G9" s="94"/>
      <c r="H9" s="94"/>
      <c r="I9" s="94"/>
      <c r="J9" s="94"/>
      <c r="K9" s="94"/>
      <c r="L9" s="103"/>
      <c r="M9" s="103">
        <v>4</v>
      </c>
      <c r="N9" s="103">
        <v>5</v>
      </c>
      <c r="O9" s="103">
        <v>6</v>
      </c>
      <c r="P9" s="103"/>
      <c r="Q9" s="103"/>
      <c r="R9" s="103"/>
      <c r="S9" s="103"/>
      <c r="T9" s="95"/>
      <c r="AC9" s="95"/>
      <c r="AD9" s="95"/>
      <c r="AE9" s="95"/>
      <c r="AF9" s="95"/>
      <c r="AG9" s="95"/>
      <c r="AH9" s="95"/>
      <c r="AI9" s="103"/>
      <c r="AJ9" s="103"/>
      <c r="AK9" s="103"/>
      <c r="AL9" s="95"/>
      <c r="AM9" s="95"/>
      <c r="AN9" s="95"/>
      <c r="AO9" s="95"/>
    </row>
    <row r="10" spans="1:41">
      <c r="B10" s="98">
        <v>2.2999999999999998</v>
      </c>
      <c r="C10" s="189">
        <v>0</v>
      </c>
      <c r="D10" s="94"/>
      <c r="E10" s="94"/>
      <c r="F10" s="94"/>
      <c r="G10" s="94"/>
      <c r="H10" s="94"/>
      <c r="I10" s="94"/>
      <c r="J10" s="94"/>
      <c r="K10" s="94"/>
      <c r="L10" s="103"/>
      <c r="M10" s="103">
        <v>4</v>
      </c>
      <c r="N10" s="103">
        <v>5</v>
      </c>
      <c r="O10" s="103">
        <v>6</v>
      </c>
      <c r="P10" s="103"/>
      <c r="Q10" s="103"/>
      <c r="R10" s="103"/>
      <c r="S10" s="103"/>
      <c r="T10" s="95"/>
      <c r="AC10" s="95"/>
      <c r="AD10" s="95"/>
      <c r="AE10" s="95"/>
      <c r="AF10" s="95"/>
      <c r="AG10" s="95"/>
      <c r="AH10" s="95"/>
      <c r="AI10" s="103"/>
      <c r="AJ10" s="103"/>
      <c r="AK10" s="103"/>
      <c r="AL10" s="95"/>
      <c r="AM10" s="95"/>
      <c r="AN10" s="95"/>
      <c r="AO10" s="95"/>
    </row>
    <row r="11" spans="1:41">
      <c r="A11" s="99" t="s">
        <v>105</v>
      </c>
      <c r="B11" s="98">
        <v>5</v>
      </c>
      <c r="C11" s="189">
        <v>4.9815934620411753</v>
      </c>
      <c r="D11" s="93"/>
      <c r="E11" s="93"/>
      <c r="F11" s="93"/>
      <c r="G11" s="93"/>
      <c r="H11" s="93"/>
      <c r="I11" s="93"/>
      <c r="J11" s="93"/>
      <c r="K11" s="103"/>
      <c r="L11" s="103"/>
      <c r="M11" s="103">
        <v>4</v>
      </c>
      <c r="N11" s="103">
        <v>5</v>
      </c>
      <c r="O11" s="103">
        <v>6</v>
      </c>
      <c r="P11" s="103"/>
      <c r="Q11" s="103"/>
      <c r="R11" s="103"/>
      <c r="S11" s="103"/>
      <c r="T11" s="95"/>
      <c r="AC11" s="95"/>
      <c r="AD11" s="95"/>
      <c r="AE11" s="95"/>
      <c r="AF11" s="95"/>
      <c r="AG11" s="95"/>
      <c r="AH11" s="95"/>
      <c r="AI11" s="103"/>
      <c r="AJ11" s="103"/>
      <c r="AK11" s="103"/>
      <c r="AL11" s="95"/>
      <c r="AM11" s="95"/>
      <c r="AN11" s="95"/>
      <c r="AO11" s="95"/>
    </row>
    <row r="12" spans="1:41">
      <c r="B12" s="98">
        <v>8.5</v>
      </c>
      <c r="C12" s="94">
        <v>8.5</v>
      </c>
      <c r="D12" s="93"/>
      <c r="E12" s="93"/>
      <c r="F12" s="93"/>
      <c r="G12" s="93"/>
      <c r="H12" s="93"/>
      <c r="I12" s="93"/>
      <c r="J12" s="93"/>
      <c r="K12" s="103"/>
      <c r="L12" s="103"/>
      <c r="M12" s="103">
        <v>4</v>
      </c>
      <c r="N12" s="103">
        <v>5</v>
      </c>
      <c r="O12" s="103">
        <v>6</v>
      </c>
      <c r="P12" s="103"/>
      <c r="Q12" s="103"/>
      <c r="R12" s="103"/>
      <c r="S12" s="103"/>
      <c r="AC12" s="95"/>
      <c r="AD12" s="95"/>
      <c r="AE12" s="199" t="str">
        <f>IF(Content!$E$1=1,AE13,AE14)</f>
        <v xml:space="preserve">довірчі
інтервали </v>
      </c>
      <c r="AF12" s="95"/>
      <c r="AG12" s="95"/>
      <c r="AH12" s="95"/>
      <c r="AI12" s="104"/>
      <c r="AJ12" s="104"/>
      <c r="AK12" s="104"/>
      <c r="AL12" s="95"/>
      <c r="AM12" s="95"/>
      <c r="AN12" s="95"/>
      <c r="AO12" s="95"/>
    </row>
    <row r="13" spans="1:41" ht="12.75" customHeight="1">
      <c r="A13" s="99" t="s">
        <v>215</v>
      </c>
      <c r="B13" s="98">
        <v>9.1999999999999993</v>
      </c>
      <c r="C13" s="94">
        <v>6.7679999999999998</v>
      </c>
      <c r="D13" s="93">
        <v>0.89500000000000002</v>
      </c>
      <c r="E13" s="93">
        <v>0.53200000000000003</v>
      </c>
      <c r="F13" s="93">
        <v>0.42499999999999999</v>
      </c>
      <c r="G13" s="93">
        <v>0.56699999999999995</v>
      </c>
      <c r="H13" s="93">
        <v>0.56699999999999995</v>
      </c>
      <c r="I13" s="93">
        <v>0.42499999999999999</v>
      </c>
      <c r="J13" s="93">
        <v>0.53200000000000003</v>
      </c>
      <c r="K13" s="103">
        <v>0.89500000000000002</v>
      </c>
      <c r="L13" s="103"/>
      <c r="M13" s="103">
        <v>4</v>
      </c>
      <c r="N13" s="103">
        <v>5</v>
      </c>
      <c r="O13" s="103">
        <v>6</v>
      </c>
      <c r="P13" s="103"/>
      <c r="Q13" s="103"/>
      <c r="R13" s="103"/>
      <c r="S13" s="103"/>
      <c r="T13" s="95"/>
      <c r="U13" s="95"/>
      <c r="V13" s="180"/>
      <c r="W13" s="95"/>
      <c r="X13" s="95"/>
      <c r="Y13" s="95"/>
      <c r="Z13" s="95"/>
      <c r="AA13" s="95"/>
      <c r="AB13" s="95"/>
      <c r="AC13" s="95"/>
      <c r="AD13" s="95"/>
      <c r="AE13" s="200" t="s">
        <v>339</v>
      </c>
      <c r="AF13" s="95"/>
      <c r="AG13" s="95"/>
      <c r="AH13" s="95"/>
      <c r="AI13" s="103"/>
      <c r="AJ13" s="103"/>
      <c r="AK13" s="103"/>
      <c r="AL13" s="95"/>
      <c r="AM13" s="95"/>
      <c r="AN13" s="95"/>
      <c r="AO13" s="95"/>
    </row>
    <row r="14" spans="1:41" ht="13.5" customHeight="1">
      <c r="B14" s="98">
        <v>9.6</v>
      </c>
      <c r="C14" s="94">
        <v>5.2229999999999999</v>
      </c>
      <c r="D14" s="93">
        <v>1.6080000000000001</v>
      </c>
      <c r="E14" s="93">
        <v>0.95599999999999996</v>
      </c>
      <c r="F14" s="93">
        <v>0.76400000000000001</v>
      </c>
      <c r="G14" s="93">
        <v>1.018</v>
      </c>
      <c r="H14" s="93">
        <v>1.018</v>
      </c>
      <c r="I14" s="93">
        <v>0.76400000000000001</v>
      </c>
      <c r="J14" s="93">
        <v>0.95599999999999996</v>
      </c>
      <c r="K14" s="103">
        <v>1.6080000000000001</v>
      </c>
      <c r="L14" s="103"/>
      <c r="M14" s="103">
        <v>4</v>
      </c>
      <c r="N14" s="103">
        <v>5</v>
      </c>
      <c r="O14" s="103">
        <v>6</v>
      </c>
      <c r="P14" s="103"/>
      <c r="Q14" s="103"/>
      <c r="R14" s="103"/>
      <c r="S14" s="103"/>
      <c r="T14" s="95"/>
      <c r="U14" s="95"/>
      <c r="V14" s="180"/>
      <c r="W14" s="95"/>
      <c r="X14" s="95"/>
      <c r="Y14" s="95"/>
      <c r="Z14" s="95"/>
      <c r="AA14" s="95"/>
      <c r="AB14" s="95"/>
      <c r="AC14" s="95"/>
      <c r="AD14" s="95"/>
      <c r="AE14" s="200" t="s">
        <v>886</v>
      </c>
      <c r="AF14" s="95"/>
      <c r="AG14" s="95"/>
      <c r="AH14" s="95"/>
      <c r="AI14" s="104"/>
      <c r="AJ14" s="104"/>
      <c r="AK14" s="104"/>
      <c r="AL14" s="95"/>
      <c r="AM14" s="95"/>
      <c r="AN14" s="95"/>
      <c r="AO14" s="95"/>
    </row>
    <row r="15" spans="1:41">
      <c r="A15" s="99" t="s">
        <v>217</v>
      </c>
      <c r="B15" s="98">
        <v>8</v>
      </c>
      <c r="C15" s="94">
        <v>2.2480000000000002</v>
      </c>
      <c r="D15" s="93">
        <v>2.1309999999999998</v>
      </c>
      <c r="E15" s="93">
        <v>1.268</v>
      </c>
      <c r="F15" s="93">
        <v>1.0129999999999999</v>
      </c>
      <c r="G15" s="93">
        <v>1.349</v>
      </c>
      <c r="H15" s="93">
        <v>1.349</v>
      </c>
      <c r="I15" s="93">
        <v>1.0129999999999999</v>
      </c>
      <c r="J15" s="93">
        <v>1.268</v>
      </c>
      <c r="K15" s="103">
        <v>2.1309999999999998</v>
      </c>
      <c r="L15" s="103"/>
      <c r="M15" s="105">
        <v>4</v>
      </c>
      <c r="N15" s="105">
        <v>5</v>
      </c>
      <c r="O15" s="105">
        <v>6</v>
      </c>
      <c r="P15" s="103"/>
      <c r="Q15" s="103"/>
      <c r="R15" s="103"/>
      <c r="S15" s="103"/>
      <c r="T15" s="95"/>
      <c r="U15" s="95"/>
      <c r="V15" s="180"/>
      <c r="W15" s="95"/>
      <c r="X15" s="95"/>
      <c r="Y15" s="95"/>
      <c r="Z15" s="95"/>
      <c r="AA15" s="95"/>
      <c r="AB15" s="95"/>
      <c r="AC15" s="95"/>
      <c r="AD15" s="95"/>
      <c r="AE15" s="199" t="str">
        <f>IF(Content!$E$1=1,AE16,AE17)</f>
        <v>цілі та цільовий діапазон інфляції</v>
      </c>
      <c r="AF15" s="95"/>
      <c r="AG15" s="95"/>
      <c r="AH15" s="95"/>
      <c r="AI15" s="103"/>
      <c r="AJ15" s="103"/>
      <c r="AK15" s="103"/>
      <c r="AL15" s="95"/>
      <c r="AM15" s="95"/>
      <c r="AN15" s="95"/>
      <c r="AO15" s="95"/>
    </row>
    <row r="16" spans="1:41">
      <c r="B16" s="98">
        <v>6.1</v>
      </c>
      <c r="C16" s="94">
        <v>-0.51</v>
      </c>
      <c r="D16" s="93">
        <v>2.452</v>
      </c>
      <c r="E16" s="93">
        <v>1.4590000000000001</v>
      </c>
      <c r="F16" s="93">
        <v>1.1659999999999999</v>
      </c>
      <c r="G16" s="93">
        <v>1.5529999999999999</v>
      </c>
      <c r="H16" s="93">
        <v>1.5529999999999999</v>
      </c>
      <c r="I16" s="93">
        <v>1.1659999999999999</v>
      </c>
      <c r="J16" s="93">
        <v>1.4590000000000001</v>
      </c>
      <c r="K16" s="103">
        <v>2.452</v>
      </c>
      <c r="L16" s="103"/>
      <c r="M16" s="105">
        <v>4</v>
      </c>
      <c r="N16" s="105">
        <v>5</v>
      </c>
      <c r="O16" s="105">
        <v>6</v>
      </c>
      <c r="P16" s="103"/>
      <c r="Q16" s="103"/>
      <c r="R16" s="103"/>
      <c r="S16" s="103"/>
      <c r="V16" s="180"/>
      <c r="W16" s="95"/>
      <c r="X16" s="95"/>
      <c r="Y16" s="95"/>
      <c r="Z16" s="95"/>
      <c r="AA16" s="95"/>
      <c r="AB16" s="95"/>
      <c r="AC16" s="95"/>
      <c r="AD16" s="95"/>
      <c r="AE16" s="171" t="s">
        <v>337</v>
      </c>
      <c r="AF16" s="95"/>
      <c r="AG16" s="95"/>
      <c r="AH16" s="95"/>
      <c r="AI16" s="103"/>
      <c r="AJ16" s="103"/>
      <c r="AK16" s="103"/>
      <c r="AL16" s="95"/>
      <c r="AM16" s="95"/>
      <c r="AN16" s="95"/>
      <c r="AO16" s="95"/>
    </row>
    <row r="17" spans="1:44">
      <c r="A17" s="99" t="s">
        <v>476</v>
      </c>
      <c r="B17" s="98">
        <v>5.3</v>
      </c>
      <c r="C17" s="94">
        <v>-1.5580000000000001</v>
      </c>
      <c r="D17" s="93">
        <v>2.5419999999999998</v>
      </c>
      <c r="E17" s="93">
        <v>1.512</v>
      </c>
      <c r="F17" s="93">
        <v>1.208</v>
      </c>
      <c r="G17" s="93">
        <v>1.61</v>
      </c>
      <c r="H17" s="93">
        <v>1.61</v>
      </c>
      <c r="I17" s="93">
        <v>1.208</v>
      </c>
      <c r="J17" s="93">
        <v>1.512</v>
      </c>
      <c r="K17" s="103">
        <v>2.5419999999999998</v>
      </c>
      <c r="L17" s="103"/>
      <c r="M17" s="105">
        <v>4</v>
      </c>
      <c r="N17" s="105">
        <v>5</v>
      </c>
      <c r="O17" s="105">
        <v>6</v>
      </c>
      <c r="P17" s="103"/>
      <c r="Q17" s="103"/>
      <c r="R17" s="103"/>
      <c r="S17" s="103"/>
      <c r="V17" s="180"/>
      <c r="W17" s="95"/>
      <c r="X17" s="95"/>
      <c r="Y17" s="95"/>
      <c r="Z17" s="95"/>
      <c r="AA17" s="95"/>
      <c r="AB17" s="95"/>
      <c r="AC17" s="95"/>
      <c r="AD17" s="95"/>
      <c r="AE17" s="171" t="s">
        <v>338</v>
      </c>
      <c r="AF17" s="95"/>
      <c r="AG17" s="95"/>
      <c r="AH17" s="95"/>
      <c r="AI17" s="103"/>
      <c r="AJ17" s="103"/>
      <c r="AK17" s="103"/>
      <c r="AL17" s="95"/>
      <c r="AM17" s="95"/>
      <c r="AQ17" s="95"/>
      <c r="AR17" s="95"/>
    </row>
    <row r="18" spans="1:44">
      <c r="B18" s="98">
        <v>5</v>
      </c>
      <c r="C18" s="94">
        <v>-2.27</v>
      </c>
      <c r="D18" s="93">
        <v>2.706</v>
      </c>
      <c r="E18" s="93">
        <v>1.61</v>
      </c>
      <c r="F18" s="93">
        <v>1.286</v>
      </c>
      <c r="G18" s="93">
        <v>1.714</v>
      </c>
      <c r="H18" s="93">
        <v>1.714</v>
      </c>
      <c r="I18" s="93">
        <v>1.286</v>
      </c>
      <c r="J18" s="93">
        <v>1.61</v>
      </c>
      <c r="K18" s="103">
        <v>2.706</v>
      </c>
      <c r="L18" s="103"/>
      <c r="M18" s="105">
        <v>4</v>
      </c>
      <c r="N18" s="105">
        <v>5</v>
      </c>
      <c r="O18" s="105">
        <v>6</v>
      </c>
      <c r="P18" s="103"/>
      <c r="Q18" s="103"/>
      <c r="R18" s="103"/>
      <c r="S18" s="103"/>
      <c r="U18" s="61" t="str">
        <f>IF(Content!$E$1=1,U19,U20)</f>
        <v>Джерело: розрахунки НБУ.</v>
      </c>
      <c r="W18" s="95"/>
      <c r="X18" s="95"/>
      <c r="Y18" s="95"/>
      <c r="Z18" s="95"/>
      <c r="AA18" s="95"/>
      <c r="AB18" s="95"/>
      <c r="AC18" s="95"/>
      <c r="AD18" s="95"/>
      <c r="AE18" s="95"/>
      <c r="AF18" s="95"/>
      <c r="AG18" s="95"/>
      <c r="AH18" s="95"/>
      <c r="AI18" s="103"/>
      <c r="AJ18" s="103"/>
      <c r="AK18" s="103"/>
      <c r="AL18" s="95"/>
      <c r="AM18" s="95"/>
    </row>
    <row r="19" spans="1:44">
      <c r="A19" s="99" t="s">
        <v>478</v>
      </c>
      <c r="B19" s="98">
        <v>5</v>
      </c>
      <c r="C19" s="94">
        <v>-2.7610000000000001</v>
      </c>
      <c r="D19" s="93">
        <v>2.8860000000000001</v>
      </c>
      <c r="E19" s="93">
        <v>1.7170000000000001</v>
      </c>
      <c r="F19" s="93">
        <v>1.3720000000000001</v>
      </c>
      <c r="G19" s="93">
        <v>1.8280000000000001</v>
      </c>
      <c r="H19" s="93">
        <v>1.8280000000000001</v>
      </c>
      <c r="I19" s="93">
        <v>1.3720000000000001</v>
      </c>
      <c r="J19" s="93">
        <v>1.7170000000000001</v>
      </c>
      <c r="K19" s="105">
        <v>2.8860000000000001</v>
      </c>
      <c r="L19" s="105"/>
      <c r="M19" s="105">
        <v>4</v>
      </c>
      <c r="N19" s="105">
        <v>5</v>
      </c>
      <c r="O19" s="105">
        <v>6</v>
      </c>
      <c r="P19" s="105"/>
      <c r="Q19" s="105"/>
      <c r="R19" s="105"/>
      <c r="S19" s="105"/>
      <c r="U19" s="64" t="s">
        <v>40</v>
      </c>
      <c r="AI19" s="103"/>
      <c r="AJ19" s="103"/>
      <c r="AK19" s="103"/>
    </row>
    <row r="20" spans="1:44">
      <c r="B20" s="98">
        <v>4.9000000000000004</v>
      </c>
      <c r="C20" s="105">
        <v>-3.153</v>
      </c>
      <c r="D20" s="105">
        <v>2.984</v>
      </c>
      <c r="E20" s="105">
        <v>1.7749999999999999</v>
      </c>
      <c r="F20" s="105">
        <v>1.4179999999999999</v>
      </c>
      <c r="G20" s="105">
        <v>1.89</v>
      </c>
      <c r="H20" s="105">
        <v>1.89</v>
      </c>
      <c r="I20" s="105">
        <v>1.4179999999999999</v>
      </c>
      <c r="J20" s="105">
        <v>1.7749999999999999</v>
      </c>
      <c r="K20" s="105">
        <v>2.984</v>
      </c>
      <c r="L20" s="105"/>
      <c r="M20" s="105">
        <v>4</v>
      </c>
      <c r="N20" s="105">
        <v>5</v>
      </c>
      <c r="O20" s="105">
        <v>6</v>
      </c>
      <c r="P20" s="105"/>
      <c r="Q20" s="105"/>
      <c r="R20" s="105"/>
      <c r="S20" s="105"/>
      <c r="U20" s="65" t="s">
        <v>41</v>
      </c>
    </row>
    <row r="21" spans="1:44">
      <c r="A21" s="99" t="s">
        <v>898</v>
      </c>
      <c r="B21" s="98">
        <v>4.9000000000000004</v>
      </c>
      <c r="C21" s="105">
        <v>-3.2530000000000001</v>
      </c>
      <c r="D21" s="105">
        <v>3.0089999999999999</v>
      </c>
      <c r="E21" s="105">
        <v>1.79</v>
      </c>
      <c r="F21" s="105">
        <v>1.43</v>
      </c>
      <c r="G21" s="105">
        <v>1.9059999999999999</v>
      </c>
      <c r="H21" s="105">
        <v>1.9059999999999999</v>
      </c>
      <c r="I21" s="105">
        <v>1.43</v>
      </c>
      <c r="J21" s="105">
        <v>1.79</v>
      </c>
      <c r="K21" s="105">
        <v>3.0089999999999999</v>
      </c>
      <c r="L21" s="105"/>
      <c r="M21" s="105">
        <v>4</v>
      </c>
      <c r="N21" s="105">
        <v>5</v>
      </c>
      <c r="O21" s="105">
        <v>6</v>
      </c>
      <c r="P21" s="105"/>
      <c r="Q21" s="105"/>
      <c r="R21" s="105"/>
      <c r="S21" s="105"/>
    </row>
    <row r="22" spans="1:44">
      <c r="B22" s="98">
        <v>4.9000000000000004</v>
      </c>
      <c r="C22" s="105">
        <v>-3.206</v>
      </c>
      <c r="D22" s="105">
        <v>3.0089999999999999</v>
      </c>
      <c r="E22" s="105">
        <v>1.79</v>
      </c>
      <c r="F22" s="105">
        <v>1.43</v>
      </c>
      <c r="G22" s="105">
        <v>1.9059999999999999</v>
      </c>
      <c r="H22" s="105">
        <v>1.9059999999999999</v>
      </c>
      <c r="I22" s="105">
        <v>1.43</v>
      </c>
      <c r="J22" s="105">
        <v>1.79</v>
      </c>
      <c r="K22" s="105">
        <v>3.0089999999999999</v>
      </c>
      <c r="M22" s="105">
        <v>4</v>
      </c>
      <c r="N22" s="105">
        <v>5</v>
      </c>
      <c r="O22" s="105">
        <v>6</v>
      </c>
    </row>
    <row r="23" spans="1:44">
      <c r="A23" s="99" t="s">
        <v>899</v>
      </c>
      <c r="B23" s="98">
        <v>5</v>
      </c>
      <c r="C23" s="105">
        <v>-3.13</v>
      </c>
      <c r="D23" s="105">
        <v>3.0089999999999999</v>
      </c>
      <c r="E23" s="105">
        <v>1.79</v>
      </c>
      <c r="F23" s="105">
        <v>1.43</v>
      </c>
      <c r="G23" s="105">
        <v>1.9059999999999999</v>
      </c>
      <c r="H23" s="105">
        <v>1.9059999999999999</v>
      </c>
      <c r="I23" s="105">
        <v>1.43</v>
      </c>
      <c r="J23" s="105">
        <v>1.79</v>
      </c>
      <c r="K23" s="105">
        <v>3.0089999999999999</v>
      </c>
      <c r="M23" s="105">
        <v>4</v>
      </c>
      <c r="N23" s="105">
        <v>5</v>
      </c>
      <c r="O23" s="105">
        <v>6</v>
      </c>
    </row>
    <row r="24" spans="1:44">
      <c r="U24" s="105"/>
      <c r="V24" s="105"/>
      <c r="AO24" s="95"/>
    </row>
    <row r="25" spans="1:44">
      <c r="C25" s="105"/>
      <c r="D25" s="105"/>
      <c r="E25" s="105"/>
      <c r="F25" s="105"/>
      <c r="G25" s="105"/>
      <c r="H25" s="105"/>
      <c r="I25" s="105"/>
      <c r="J25" s="105"/>
      <c r="K25" s="105"/>
      <c r="U25" s="105"/>
      <c r="V25" s="105"/>
    </row>
    <row r="26" spans="1:44">
      <c r="B26" s="427"/>
      <c r="C26" s="105"/>
      <c r="D26" s="105"/>
      <c r="E26" s="105"/>
      <c r="F26" s="105"/>
      <c r="G26" s="105"/>
      <c r="H26" s="105"/>
      <c r="I26" s="105"/>
      <c r="J26" s="105"/>
      <c r="K26" s="105"/>
      <c r="U26" s="105"/>
      <c r="V26" s="105"/>
    </row>
    <row r="27" spans="1:44">
      <c r="B27" s="427"/>
      <c r="C27" s="105"/>
      <c r="D27" s="105"/>
      <c r="E27" s="105"/>
      <c r="F27" s="105"/>
      <c r="G27" s="105"/>
      <c r="H27" s="105"/>
      <c r="I27" s="105"/>
      <c r="J27" s="105"/>
      <c r="K27" s="105"/>
      <c r="U27" s="105"/>
      <c r="V27" s="105"/>
    </row>
    <row r="28" spans="1:44">
      <c r="B28" s="427"/>
      <c r="C28" s="105"/>
      <c r="D28" s="105"/>
      <c r="E28" s="105"/>
      <c r="F28" s="105"/>
      <c r="G28" s="105"/>
      <c r="H28" s="105"/>
      <c r="I28" s="105"/>
      <c r="J28" s="105"/>
      <c r="K28" s="105"/>
      <c r="U28" s="105"/>
      <c r="V28" s="105"/>
    </row>
    <row r="29" spans="1:44">
      <c r="B29" s="427"/>
      <c r="C29" s="105"/>
      <c r="D29" s="105"/>
      <c r="E29" s="105"/>
      <c r="F29" s="105"/>
      <c r="G29" s="105"/>
      <c r="H29" s="105"/>
      <c r="I29" s="105"/>
      <c r="J29" s="105"/>
      <c r="K29" s="105"/>
      <c r="U29" s="105"/>
      <c r="V29" s="105"/>
    </row>
    <row r="30" spans="1:44">
      <c r="B30" s="427"/>
      <c r="C30" s="105"/>
      <c r="D30" s="105"/>
      <c r="E30" s="105"/>
      <c r="F30" s="105"/>
      <c r="G30" s="105"/>
      <c r="H30" s="105"/>
      <c r="I30" s="105"/>
      <c r="J30" s="105"/>
      <c r="K30" s="105"/>
      <c r="U30" s="105"/>
      <c r="V30" s="105"/>
    </row>
    <row r="31" spans="1:44">
      <c r="B31" s="427"/>
      <c r="C31" s="105"/>
      <c r="D31" s="105"/>
      <c r="E31" s="105"/>
      <c r="F31" s="105"/>
      <c r="G31" s="105"/>
      <c r="H31" s="105"/>
      <c r="I31" s="105"/>
      <c r="J31" s="105"/>
      <c r="K31" s="105"/>
      <c r="U31" s="105"/>
      <c r="V31" s="105"/>
    </row>
    <row r="32" spans="1:44">
      <c r="B32" s="427"/>
      <c r="C32" s="105"/>
      <c r="D32" s="105"/>
      <c r="E32" s="105"/>
      <c r="F32" s="105"/>
      <c r="G32" s="105"/>
      <c r="H32" s="105"/>
      <c r="I32" s="105"/>
      <c r="J32" s="105"/>
      <c r="K32" s="105"/>
      <c r="U32" s="105"/>
      <c r="V32" s="105"/>
    </row>
    <row r="33" spans="2:22">
      <c r="B33" s="427"/>
      <c r="C33" s="105"/>
      <c r="D33" s="105"/>
      <c r="E33" s="105"/>
      <c r="F33" s="105"/>
      <c r="G33" s="105"/>
      <c r="H33" s="105"/>
      <c r="I33" s="105"/>
      <c r="J33" s="105"/>
      <c r="K33" s="105"/>
      <c r="U33" s="105"/>
      <c r="V33" s="105"/>
    </row>
    <row r="34" spans="2:22">
      <c r="B34" s="427"/>
      <c r="C34" s="105"/>
      <c r="D34" s="105"/>
      <c r="E34" s="105"/>
      <c r="F34" s="105"/>
      <c r="G34" s="105"/>
      <c r="H34" s="105"/>
      <c r="I34" s="105"/>
      <c r="J34" s="105"/>
      <c r="K34" s="105"/>
      <c r="U34" s="105"/>
      <c r="V34" s="105"/>
    </row>
    <row r="35" spans="2:22">
      <c r="B35" s="427"/>
      <c r="C35" s="105"/>
      <c r="D35" s="105"/>
      <c r="E35" s="105"/>
      <c r="F35" s="105"/>
      <c r="G35" s="105"/>
      <c r="H35" s="105"/>
      <c r="I35" s="105"/>
      <c r="J35" s="105"/>
      <c r="K35" s="105"/>
      <c r="U35" s="105"/>
      <c r="V35" s="105"/>
    </row>
    <row r="36" spans="2:22">
      <c r="B36" s="427"/>
      <c r="C36" s="105"/>
      <c r="D36" s="105"/>
      <c r="E36" s="105"/>
      <c r="F36" s="105"/>
      <c r="G36" s="105"/>
      <c r="H36" s="105"/>
      <c r="I36" s="105"/>
      <c r="J36" s="105"/>
      <c r="K36" s="105"/>
      <c r="U36" s="105"/>
      <c r="V36" s="105"/>
    </row>
    <row r="37" spans="2:22">
      <c r="B37" s="427"/>
      <c r="C37" s="105"/>
      <c r="D37" s="105"/>
      <c r="E37" s="105"/>
      <c r="F37" s="105"/>
      <c r="G37" s="105"/>
      <c r="H37" s="105"/>
      <c r="I37" s="105"/>
      <c r="J37" s="105"/>
      <c r="K37" s="105"/>
      <c r="U37" s="105"/>
      <c r="V37" s="105"/>
    </row>
    <row r="38" spans="2:22">
      <c r="B38" s="427"/>
      <c r="C38" s="105"/>
      <c r="D38" s="105"/>
      <c r="E38" s="105"/>
      <c r="F38" s="105"/>
      <c r="G38" s="105"/>
      <c r="H38" s="105"/>
      <c r="I38" s="105"/>
      <c r="J38" s="105"/>
      <c r="K38" s="105"/>
      <c r="U38" s="105"/>
      <c r="V38" s="105"/>
    </row>
    <row r="39" spans="2:22">
      <c r="B39" s="427"/>
      <c r="C39" s="105"/>
      <c r="D39" s="105"/>
      <c r="E39" s="105"/>
      <c r="F39" s="105"/>
      <c r="G39" s="105"/>
      <c r="H39" s="105"/>
      <c r="I39" s="105"/>
      <c r="J39" s="105"/>
      <c r="K39" s="105"/>
      <c r="U39" s="105"/>
      <c r="V39" s="105"/>
    </row>
    <row r="40" spans="2:22">
      <c r="B40" s="427"/>
      <c r="C40" s="105"/>
      <c r="D40" s="105"/>
      <c r="E40" s="105"/>
      <c r="F40" s="105"/>
      <c r="G40" s="105"/>
      <c r="H40" s="105"/>
      <c r="I40" s="105"/>
      <c r="J40" s="105"/>
      <c r="K40" s="105"/>
      <c r="U40" s="105"/>
      <c r="V40" s="105"/>
    </row>
    <row r="41" spans="2:22">
      <c r="B41" s="427"/>
      <c r="C41" s="105"/>
      <c r="D41" s="105"/>
      <c r="E41" s="105"/>
      <c r="F41" s="105"/>
      <c r="G41" s="105"/>
      <c r="H41" s="105"/>
      <c r="I41" s="105"/>
      <c r="J41" s="105"/>
      <c r="K41" s="105"/>
      <c r="U41" s="105"/>
      <c r="V41" s="105"/>
    </row>
    <row r="42" spans="2:22">
      <c r="B42" s="427"/>
      <c r="C42" s="105"/>
      <c r="D42" s="105"/>
      <c r="E42" s="105"/>
      <c r="F42" s="105"/>
      <c r="G42" s="105"/>
      <c r="H42" s="105"/>
      <c r="I42" s="105"/>
      <c r="J42" s="105"/>
      <c r="K42" s="105"/>
      <c r="U42" s="105"/>
      <c r="V42" s="105"/>
    </row>
    <row r="43" spans="2:22">
      <c r="B43" s="427"/>
      <c r="C43" s="105"/>
      <c r="D43" s="105"/>
      <c r="E43" s="105"/>
      <c r="F43" s="105"/>
      <c r="G43" s="105"/>
      <c r="H43" s="105"/>
      <c r="I43" s="105"/>
      <c r="J43" s="105"/>
      <c r="K43" s="105"/>
      <c r="U43" s="105"/>
      <c r="V43" s="105"/>
    </row>
    <row r="44" spans="2:22">
      <c r="B44" s="427"/>
      <c r="C44" s="105"/>
      <c r="D44" s="105"/>
      <c r="E44" s="105"/>
      <c r="F44" s="105"/>
      <c r="G44" s="105"/>
      <c r="H44" s="105"/>
      <c r="I44" s="105"/>
      <c r="J44" s="105"/>
      <c r="K44" s="105"/>
      <c r="U44" s="105"/>
      <c r="V44" s="105"/>
    </row>
    <row r="45" spans="2:22">
      <c r="B45" s="427"/>
      <c r="C45" s="105"/>
      <c r="D45" s="105"/>
      <c r="E45" s="105"/>
      <c r="F45" s="105"/>
      <c r="G45" s="105"/>
      <c r="H45" s="105"/>
      <c r="I45" s="105"/>
      <c r="J45" s="105"/>
      <c r="K45" s="105"/>
      <c r="U45" s="105"/>
      <c r="V45" s="105"/>
    </row>
    <row r="46" spans="2:22">
      <c r="B46" s="105"/>
      <c r="C46" s="105"/>
      <c r="D46" s="105"/>
      <c r="E46" s="105"/>
      <c r="F46" s="105"/>
      <c r="G46" s="105"/>
      <c r="H46" s="105"/>
      <c r="I46" s="105"/>
      <c r="J46" s="105"/>
      <c r="K46" s="105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 xr:uid="{00000000-0004-0000-6E00-000000000000}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0.79998168889431442"/>
  </sheetPr>
  <dimension ref="A1:L111"/>
  <sheetViews>
    <sheetView showGridLines="0" topLeftCell="G1" zoomScaleNormal="100" workbookViewId="0"/>
  </sheetViews>
  <sheetFormatPr baseColWidth="10" defaultColWidth="10.5" defaultRowHeight="13"/>
  <cols>
    <col min="1" max="5" width="10.5" style="464"/>
    <col min="6" max="8" width="10.5" style="463"/>
    <col min="9" max="16384" width="10.5" style="464"/>
  </cols>
  <sheetData>
    <row r="1" spans="1:12">
      <c r="A1" s="461" t="s">
        <v>59</v>
      </c>
      <c r="B1" s="462" t="str">
        <f>IF(Content!$E$1=1,B2,B3)</f>
        <v>США</v>
      </c>
      <c r="C1" s="462" t="str">
        <f>IF(Content!$E$1=1,C2,C3)</f>
        <v>Єврозона</v>
      </c>
      <c r="D1" s="462" t="str">
        <f>IF(Content!$E$1=1,D2,D3)</f>
        <v>ЦСЄ</v>
      </c>
      <c r="E1" s="462" t="str">
        <f>IF(Content!$E$1=1,E2,E3)</f>
        <v>Туреччина</v>
      </c>
      <c r="F1" s="462" t="str">
        <f>IF(Content!$E$1=1,F2,F3)</f>
        <v>Brent*, % р/р (п.ш.)</v>
      </c>
      <c r="I1" s="462" t="str">
        <f>IF(Content!$E$1=1,I2,I3)</f>
        <v>Зміна ціни на нафту марки Brent, р/р, та внески енергії у річну зміну ІСЦ окремих країн, в. п.</v>
      </c>
    </row>
    <row r="2" spans="1:12" hidden="1">
      <c r="A2" s="126"/>
      <c r="B2" s="125" t="s">
        <v>111</v>
      </c>
      <c r="C2" s="125" t="s">
        <v>109</v>
      </c>
      <c r="D2" s="125" t="s">
        <v>999</v>
      </c>
      <c r="E2" s="125" t="s">
        <v>88</v>
      </c>
      <c r="F2" s="419" t="s">
        <v>1000</v>
      </c>
      <c r="G2" s="419"/>
      <c r="H2" s="419"/>
      <c r="I2" s="14" t="s">
        <v>1003</v>
      </c>
    </row>
    <row r="3" spans="1:12" hidden="1">
      <c r="A3" s="215"/>
      <c r="B3" s="125" t="s">
        <v>112</v>
      </c>
      <c r="C3" s="125" t="s">
        <v>110</v>
      </c>
      <c r="D3" s="125" t="s">
        <v>1001</v>
      </c>
      <c r="E3" s="125" t="s">
        <v>89</v>
      </c>
      <c r="F3" s="125" t="s">
        <v>1002</v>
      </c>
      <c r="G3" s="125"/>
      <c r="H3" s="125"/>
      <c r="I3" s="14" t="s">
        <v>1673</v>
      </c>
    </row>
    <row r="4" spans="1:12">
      <c r="A4" s="24">
        <v>41640</v>
      </c>
      <c r="B4" s="25">
        <v>0.2</v>
      </c>
      <c r="C4" s="25">
        <v>-0.14000000000000001</v>
      </c>
      <c r="D4" s="25">
        <v>-0.28000000000000003</v>
      </c>
      <c r="E4" s="25">
        <v>0.66</v>
      </c>
      <c r="F4" s="25">
        <v>0.91</v>
      </c>
      <c r="G4" s="25"/>
      <c r="H4" s="25"/>
    </row>
    <row r="5" spans="1:12">
      <c r="A5" s="24">
        <v>41671</v>
      </c>
      <c r="B5" s="25">
        <v>-0.25</v>
      </c>
      <c r="C5" s="25">
        <v>-0.26</v>
      </c>
      <c r="D5" s="25">
        <v>-0.38</v>
      </c>
      <c r="E5" s="25">
        <v>0.56000000000000005</v>
      </c>
      <c r="F5" s="25">
        <v>-4.74</v>
      </c>
      <c r="G5" s="25"/>
      <c r="H5" s="25"/>
    </row>
    <row r="6" spans="1:12">
      <c r="A6" s="24">
        <v>41699</v>
      </c>
      <c r="B6" s="25">
        <v>0.03</v>
      </c>
      <c r="C6" s="25">
        <v>-0.23</v>
      </c>
      <c r="D6" s="25">
        <v>-0.37</v>
      </c>
      <c r="E6" s="25">
        <v>0.52</v>
      </c>
      <c r="F6" s="25">
        <v>-6.56</v>
      </c>
      <c r="G6" s="25"/>
      <c r="H6" s="25"/>
    </row>
    <row r="7" spans="1:12">
      <c r="A7" s="24">
        <v>41730</v>
      </c>
      <c r="B7" s="25">
        <v>0.32</v>
      </c>
      <c r="C7" s="25">
        <v>-0.13</v>
      </c>
      <c r="D7" s="25">
        <v>-0.28999999999999998</v>
      </c>
      <c r="E7" s="25">
        <v>0.5</v>
      </c>
      <c r="F7" s="25">
        <v>-1.68</v>
      </c>
      <c r="G7" s="25"/>
      <c r="H7" s="25"/>
    </row>
    <row r="8" spans="1:12">
      <c r="A8" s="24">
        <v>41760</v>
      </c>
      <c r="B8" s="25">
        <v>0.32</v>
      </c>
      <c r="C8" s="25">
        <v>0</v>
      </c>
      <c r="D8" s="25">
        <v>-0.11</v>
      </c>
      <c r="E8" s="25">
        <v>0.47</v>
      </c>
      <c r="F8" s="25">
        <v>4.8600000000000003</v>
      </c>
      <c r="G8" s="25"/>
      <c r="H8" s="25"/>
    </row>
    <row r="9" spans="1:12">
      <c r="A9" s="24">
        <v>41791</v>
      </c>
      <c r="B9" s="25">
        <v>0.31</v>
      </c>
      <c r="C9" s="25">
        <v>0.01</v>
      </c>
      <c r="D9" s="25">
        <v>-0.16</v>
      </c>
      <c r="E9" s="25">
        <v>0.43</v>
      </c>
      <c r="F9" s="25">
        <v>6.45</v>
      </c>
      <c r="G9" s="25"/>
      <c r="H9" s="25"/>
    </row>
    <row r="10" spans="1:12">
      <c r="A10" s="24">
        <v>41821</v>
      </c>
      <c r="B10" s="25">
        <v>0.25</v>
      </c>
      <c r="C10" s="25">
        <v>-0.11</v>
      </c>
      <c r="D10" s="25">
        <v>-0.1</v>
      </c>
      <c r="E10" s="25">
        <v>0.33</v>
      </c>
      <c r="F10" s="25">
        <v>8.49</v>
      </c>
      <c r="G10" s="25"/>
      <c r="H10" s="25"/>
    </row>
    <row r="11" spans="1:12">
      <c r="A11" s="24">
        <v>41852</v>
      </c>
      <c r="B11" s="25">
        <v>0.03</v>
      </c>
      <c r="C11" s="25">
        <v>-0.22</v>
      </c>
      <c r="D11" s="25">
        <v>-0.16</v>
      </c>
      <c r="E11" s="25">
        <v>0.21</v>
      </c>
      <c r="F11" s="25">
        <v>-0.68</v>
      </c>
      <c r="G11" s="25"/>
      <c r="H11" s="25"/>
    </row>
    <row r="12" spans="1:12">
      <c r="A12" s="24">
        <v>41883</v>
      </c>
      <c r="B12" s="25">
        <v>-0.06</v>
      </c>
      <c r="C12" s="25">
        <v>-0.26</v>
      </c>
      <c r="D12" s="25">
        <v>-0.27</v>
      </c>
      <c r="E12" s="25">
        <v>-0.02</v>
      </c>
      <c r="F12" s="25">
        <v>-8.15</v>
      </c>
      <c r="G12" s="25"/>
      <c r="H12" s="25"/>
    </row>
    <row r="13" spans="1:12">
      <c r="A13" s="24">
        <v>41913</v>
      </c>
      <c r="B13" s="25">
        <v>-0.15</v>
      </c>
      <c r="C13" s="25">
        <v>-0.21</v>
      </c>
      <c r="D13" s="25">
        <v>-0.22</v>
      </c>
      <c r="E13" s="25">
        <v>0.39</v>
      </c>
      <c r="F13" s="25">
        <v>-12.8</v>
      </c>
      <c r="G13" s="25"/>
      <c r="H13" s="25"/>
    </row>
    <row r="14" spans="1:12">
      <c r="A14" s="24">
        <v>41944</v>
      </c>
      <c r="B14" s="25">
        <v>-0.46</v>
      </c>
      <c r="C14" s="25">
        <v>-0.27</v>
      </c>
      <c r="D14" s="25">
        <v>-0.26</v>
      </c>
      <c r="E14" s="25">
        <v>0.13</v>
      </c>
      <c r="F14" s="25">
        <v>-20.29</v>
      </c>
      <c r="G14" s="25"/>
      <c r="H14" s="25"/>
    </row>
    <row r="15" spans="1:12">
      <c r="A15" s="24">
        <v>41974</v>
      </c>
      <c r="B15" s="25">
        <v>-1</v>
      </c>
      <c r="C15" s="25">
        <v>-0.68</v>
      </c>
      <c r="D15" s="25">
        <v>-0.59</v>
      </c>
      <c r="E15" s="25">
        <v>-0.46</v>
      </c>
      <c r="F15" s="25">
        <v>-27.42</v>
      </c>
      <c r="G15" s="25"/>
      <c r="H15" s="25"/>
    </row>
    <row r="16" spans="1:12">
      <c r="A16" s="24">
        <v>42005</v>
      </c>
      <c r="B16" s="25">
        <v>-1.96</v>
      </c>
      <c r="C16" s="25">
        <v>-1.03</v>
      </c>
      <c r="D16" s="25">
        <v>-0.86</v>
      </c>
      <c r="E16" s="25">
        <v>-0.82</v>
      </c>
      <c r="F16" s="25">
        <v>-43.81</v>
      </c>
      <c r="G16" s="25"/>
      <c r="H16" s="25"/>
      <c r="I16"/>
      <c r="J16"/>
      <c r="K16"/>
      <c r="L16"/>
    </row>
    <row r="17" spans="1:12">
      <c r="A17" s="24">
        <v>42036</v>
      </c>
      <c r="B17" s="25">
        <v>-1.88</v>
      </c>
      <c r="C17" s="25">
        <v>-0.87</v>
      </c>
      <c r="D17" s="25">
        <v>-0.91</v>
      </c>
      <c r="E17" s="25">
        <v>-0.66</v>
      </c>
      <c r="F17" s="25">
        <v>-54.99</v>
      </c>
      <c r="G17" s="25"/>
      <c r="H17" s="25"/>
      <c r="I17"/>
      <c r="J17"/>
      <c r="K17"/>
      <c r="L17"/>
    </row>
    <row r="18" spans="1:12">
      <c r="A18" s="24">
        <v>42064</v>
      </c>
      <c r="B18" s="25">
        <v>-1.85</v>
      </c>
      <c r="C18" s="25">
        <v>-0.64</v>
      </c>
      <c r="D18" s="25">
        <v>-0.68</v>
      </c>
      <c r="E18" s="25">
        <v>-0.36</v>
      </c>
      <c r="F18" s="25">
        <v>-46.76</v>
      </c>
      <c r="G18" s="25"/>
      <c r="H18" s="25"/>
      <c r="I18" t="str">
        <f>IF(Content!$E$1=1,I21,I22)</f>
        <v>* З лагом в 1 місяць.</v>
      </c>
      <c r="J18"/>
      <c r="K18"/>
      <c r="L18"/>
    </row>
    <row r="19" spans="1:12">
      <c r="A19" s="24">
        <v>42095</v>
      </c>
      <c r="B19" s="25">
        <v>-1.97</v>
      </c>
      <c r="C19" s="25">
        <v>-0.62</v>
      </c>
      <c r="D19" s="25">
        <v>-0.65</v>
      </c>
      <c r="E19" s="25">
        <v>-0.17</v>
      </c>
      <c r="F19" s="25">
        <v>-48.06</v>
      </c>
      <c r="G19" s="25"/>
      <c r="H19" s="25"/>
      <c r="I19" t="str">
        <f>IF(Content!$E$1=1,I23,I24)</f>
        <v>Розраховано на основі динамічних ваг.</v>
      </c>
      <c r="J19"/>
      <c r="K19"/>
      <c r="L19"/>
    </row>
    <row r="20" spans="1:12">
      <c r="A20" s="24">
        <v>42125</v>
      </c>
      <c r="B20" s="25">
        <v>-1.63</v>
      </c>
      <c r="C20" s="25">
        <v>-0.51</v>
      </c>
      <c r="D20" s="25">
        <v>-0.52</v>
      </c>
      <c r="E20" s="25">
        <v>0.08</v>
      </c>
      <c r="F20" s="25">
        <v>-44.95</v>
      </c>
      <c r="G20" s="25"/>
      <c r="H20" s="25"/>
      <c r="I20" t="str">
        <f>IF(Content!$E$1=1,I25,I26)</f>
        <v>Джерело: Євростат, ОЕСР, МВФ, прогноз та розрахунки НБУ.</v>
      </c>
      <c r="J20"/>
      <c r="K20"/>
      <c r="L20"/>
    </row>
    <row r="21" spans="1:12">
      <c r="A21" s="24">
        <v>42156</v>
      </c>
      <c r="B21" s="25">
        <v>-1.49</v>
      </c>
      <c r="C21" s="25">
        <v>-0.55000000000000004</v>
      </c>
      <c r="D21" s="25">
        <v>-0.45</v>
      </c>
      <c r="E21" s="25">
        <v>0</v>
      </c>
      <c r="F21" s="25">
        <v>-41.13</v>
      </c>
      <c r="G21" s="25"/>
      <c r="H21" s="25"/>
      <c r="I21" s="22" t="s">
        <v>1004</v>
      </c>
      <c r="J21"/>
      <c r="K21"/>
      <c r="L21"/>
    </row>
    <row r="22" spans="1:12">
      <c r="A22" s="24">
        <v>42186</v>
      </c>
      <c r="B22" s="25">
        <v>-1.46</v>
      </c>
      <c r="C22" s="25">
        <v>-0.6</v>
      </c>
      <c r="D22" s="25">
        <v>-0.49</v>
      </c>
      <c r="E22" s="25">
        <v>-0.12</v>
      </c>
      <c r="F22" s="25">
        <v>-44.27</v>
      </c>
      <c r="G22" s="25"/>
      <c r="H22" s="25"/>
      <c r="I22" s="22" t="s">
        <v>1007</v>
      </c>
      <c r="J22"/>
      <c r="K22"/>
      <c r="L22"/>
    </row>
    <row r="23" spans="1:12">
      <c r="A23" s="24">
        <v>42217</v>
      </c>
      <c r="B23" s="25">
        <v>-1.48</v>
      </c>
      <c r="C23" s="25">
        <v>-0.78</v>
      </c>
      <c r="D23" s="25">
        <v>-0.64</v>
      </c>
      <c r="E23" s="25">
        <v>-0.16</v>
      </c>
      <c r="F23" s="25">
        <v>-47.78</v>
      </c>
      <c r="G23" s="25"/>
      <c r="H23" s="25"/>
      <c r="I23" s="22" t="s">
        <v>1005</v>
      </c>
      <c r="J23"/>
      <c r="K23"/>
      <c r="L23"/>
    </row>
    <row r="24" spans="1:12">
      <c r="A24" s="24">
        <v>42248</v>
      </c>
      <c r="B24" s="25">
        <v>-1.83</v>
      </c>
      <c r="C24" s="25">
        <v>-0.96</v>
      </c>
      <c r="D24" s="25">
        <v>-0.88</v>
      </c>
      <c r="E24" s="25">
        <v>-0.08</v>
      </c>
      <c r="F24" s="25">
        <v>-53.89</v>
      </c>
      <c r="G24" s="25"/>
      <c r="H24" s="25"/>
      <c r="I24" s="22" t="s">
        <v>1008</v>
      </c>
    </row>
    <row r="25" spans="1:12">
      <c r="A25" s="24">
        <v>42278</v>
      </c>
      <c r="B25" s="25">
        <v>-1.66</v>
      </c>
      <c r="C25" s="25">
        <v>-0.92</v>
      </c>
      <c r="D25" s="25">
        <v>-0.93</v>
      </c>
      <c r="E25" s="25">
        <v>-0.3</v>
      </c>
      <c r="F25" s="25">
        <v>-51.47</v>
      </c>
      <c r="G25" s="25"/>
      <c r="H25" s="25"/>
      <c r="I25" s="22" t="s">
        <v>1006</v>
      </c>
    </row>
    <row r="26" spans="1:12">
      <c r="A26" s="24">
        <v>42309</v>
      </c>
      <c r="B26" s="25">
        <v>-1.38</v>
      </c>
      <c r="C26" s="25">
        <v>-0.78</v>
      </c>
      <c r="D26" s="25">
        <v>-0.73</v>
      </c>
      <c r="E26" s="25">
        <v>-0.14000000000000001</v>
      </c>
      <c r="F26" s="25">
        <v>-44.86</v>
      </c>
      <c r="G26" s="25"/>
      <c r="H26" s="25"/>
      <c r="I26" s="22" t="s">
        <v>1009</v>
      </c>
    </row>
    <row r="27" spans="1:12">
      <c r="A27" s="24">
        <v>42339</v>
      </c>
      <c r="B27" s="25">
        <v>-1.17</v>
      </c>
      <c r="C27" s="25">
        <v>-0.62</v>
      </c>
      <c r="D27" s="25">
        <v>-0.56999999999999995</v>
      </c>
      <c r="E27" s="25">
        <v>0.05</v>
      </c>
      <c r="F27" s="25">
        <v>-43.37</v>
      </c>
      <c r="G27" s="25"/>
      <c r="H27" s="25"/>
    </row>
    <row r="28" spans="1:12">
      <c r="A28" s="24">
        <v>42370</v>
      </c>
      <c r="B28" s="25">
        <v>-0.55000000000000004</v>
      </c>
      <c r="C28" s="25">
        <v>-0.56000000000000005</v>
      </c>
      <c r="D28" s="25">
        <v>-0.47</v>
      </c>
      <c r="E28" s="25">
        <v>0.38</v>
      </c>
      <c r="F28" s="25">
        <v>-39.32</v>
      </c>
      <c r="G28" s="25"/>
      <c r="H28" s="25"/>
    </row>
    <row r="29" spans="1:12">
      <c r="A29" s="24">
        <v>42401</v>
      </c>
      <c r="B29" s="25">
        <v>-1.07</v>
      </c>
      <c r="C29" s="25">
        <v>-0.84</v>
      </c>
      <c r="D29" s="25">
        <v>-0.61</v>
      </c>
      <c r="E29" s="25">
        <v>0.15</v>
      </c>
      <c r="F29" s="25">
        <v>-36.380000000000003</v>
      </c>
      <c r="G29" s="25"/>
      <c r="H29" s="25"/>
    </row>
    <row r="30" spans="1:12">
      <c r="A30" s="24">
        <v>42430</v>
      </c>
      <c r="B30" s="25">
        <v>-1.1200000000000001</v>
      </c>
      <c r="C30" s="25">
        <v>-0.92</v>
      </c>
      <c r="D30" s="25">
        <v>-0.79</v>
      </c>
      <c r="E30" s="25">
        <v>0.04</v>
      </c>
      <c r="F30" s="25">
        <v>-42.69</v>
      </c>
      <c r="G30" s="25"/>
      <c r="H30" s="25"/>
    </row>
    <row r="31" spans="1:12">
      <c r="A31" s="24">
        <v>42461</v>
      </c>
      <c r="B31" s="25">
        <v>-0.8</v>
      </c>
      <c r="C31" s="25">
        <v>-0.92</v>
      </c>
      <c r="D31" s="25">
        <v>-0.75</v>
      </c>
      <c r="E31" s="25">
        <v>0.04</v>
      </c>
      <c r="F31" s="25">
        <v>-29.97</v>
      </c>
      <c r="G31" s="25"/>
      <c r="H31" s="25"/>
    </row>
    <row r="32" spans="1:12">
      <c r="A32" s="24">
        <v>42491</v>
      </c>
      <c r="B32" s="25">
        <v>-0.96</v>
      </c>
      <c r="C32" s="25">
        <v>-0.86</v>
      </c>
      <c r="D32" s="25">
        <v>-0.74</v>
      </c>
      <c r="E32" s="25">
        <v>0.05</v>
      </c>
      <c r="F32" s="25">
        <v>-28.86</v>
      </c>
      <c r="G32" s="25"/>
      <c r="H32" s="25"/>
    </row>
    <row r="33" spans="1:8">
      <c r="A33" s="24">
        <v>42522</v>
      </c>
      <c r="B33" s="25">
        <v>-0.94</v>
      </c>
      <c r="C33" s="25">
        <v>-0.68</v>
      </c>
      <c r="D33" s="25">
        <v>-0.69</v>
      </c>
      <c r="E33" s="25">
        <v>0.13</v>
      </c>
      <c r="F33" s="25">
        <v>-27</v>
      </c>
      <c r="G33" s="25"/>
      <c r="H33" s="25"/>
    </row>
    <row r="34" spans="1:8">
      <c r="A34" s="24">
        <v>42552</v>
      </c>
      <c r="B34" s="25">
        <v>-1.06</v>
      </c>
      <c r="C34" s="25">
        <v>-0.71</v>
      </c>
      <c r="D34" s="25">
        <v>-0.8</v>
      </c>
      <c r="E34" s="25">
        <v>0.13</v>
      </c>
      <c r="F34" s="25">
        <v>-22.24</v>
      </c>
      <c r="G34" s="25"/>
      <c r="H34" s="25"/>
    </row>
    <row r="35" spans="1:8">
      <c r="A35" s="24">
        <v>42583</v>
      </c>
      <c r="B35" s="25">
        <v>-0.88</v>
      </c>
      <c r="C35" s="25">
        <v>-0.57999999999999996</v>
      </c>
      <c r="D35" s="25">
        <v>-0.7</v>
      </c>
      <c r="E35" s="25">
        <v>0.18</v>
      </c>
      <c r="F35" s="25">
        <v>-19.32</v>
      </c>
      <c r="G35" s="25"/>
      <c r="H35" s="25"/>
    </row>
    <row r="36" spans="1:8">
      <c r="A36" s="24">
        <v>42614</v>
      </c>
      <c r="B36" s="25">
        <v>-0.27</v>
      </c>
      <c r="C36" s="25">
        <v>-0.3</v>
      </c>
      <c r="D36" s="25">
        <v>-0.35</v>
      </c>
      <c r="E36" s="25">
        <v>0.41</v>
      </c>
      <c r="F36" s="25">
        <v>-1.81</v>
      </c>
      <c r="G36" s="25"/>
      <c r="H36" s="25"/>
    </row>
    <row r="37" spans="1:8">
      <c r="A37" s="24">
        <v>42644</v>
      </c>
      <c r="B37" s="25">
        <v>-0.01</v>
      </c>
      <c r="C37" s="25">
        <v>-0.1</v>
      </c>
      <c r="D37" s="25">
        <v>-0.14000000000000001</v>
      </c>
      <c r="E37" s="25">
        <v>0.45</v>
      </c>
      <c r="F37" s="25">
        <v>-2.21</v>
      </c>
      <c r="G37" s="25"/>
      <c r="H37" s="25"/>
    </row>
    <row r="38" spans="1:8">
      <c r="A38" s="24">
        <v>42675</v>
      </c>
      <c r="B38" s="25">
        <v>0.08</v>
      </c>
      <c r="C38" s="25">
        <v>-0.11</v>
      </c>
      <c r="D38" s="25">
        <v>-0.15</v>
      </c>
      <c r="E38" s="25">
        <v>0.62</v>
      </c>
      <c r="F38" s="25">
        <v>3.34</v>
      </c>
      <c r="G38" s="25"/>
      <c r="H38" s="25"/>
    </row>
    <row r="39" spans="1:8">
      <c r="A39" s="24">
        <v>42705</v>
      </c>
      <c r="B39" s="25">
        <v>0.42</v>
      </c>
      <c r="C39" s="25">
        <v>0.25</v>
      </c>
      <c r="D39" s="25">
        <v>0.14000000000000001</v>
      </c>
      <c r="E39" s="25">
        <v>0.96</v>
      </c>
      <c r="F39" s="25">
        <v>4.55</v>
      </c>
      <c r="G39" s="25"/>
      <c r="H39" s="25"/>
    </row>
    <row r="40" spans="1:8">
      <c r="A40" s="24">
        <v>42736</v>
      </c>
      <c r="B40" s="25">
        <v>0.78</v>
      </c>
      <c r="C40" s="25">
        <v>0.77</v>
      </c>
      <c r="D40" s="25">
        <v>0.5</v>
      </c>
      <c r="E40" s="25">
        <v>1.27</v>
      </c>
      <c r="F40" s="25">
        <v>43.33</v>
      </c>
      <c r="G40" s="25"/>
      <c r="H40" s="25"/>
    </row>
    <row r="41" spans="1:8">
      <c r="A41" s="24">
        <v>42767</v>
      </c>
      <c r="B41" s="25">
        <v>1.07</v>
      </c>
      <c r="C41" s="25">
        <v>0.87</v>
      </c>
      <c r="D41" s="25">
        <v>0.68</v>
      </c>
      <c r="E41" s="25">
        <v>1.55</v>
      </c>
      <c r="F41" s="25">
        <v>78.2</v>
      </c>
      <c r="G41" s="25"/>
      <c r="H41" s="25"/>
    </row>
    <row r="42" spans="1:8">
      <c r="A42" s="24">
        <v>42795</v>
      </c>
      <c r="B42" s="25">
        <v>0.79</v>
      </c>
      <c r="C42" s="25">
        <v>0.69</v>
      </c>
      <c r="D42" s="25">
        <v>0.56999999999999995</v>
      </c>
      <c r="E42" s="25">
        <v>1.32</v>
      </c>
      <c r="F42" s="25">
        <v>67.16</v>
      </c>
      <c r="G42" s="25"/>
      <c r="H42" s="25"/>
    </row>
    <row r="43" spans="1:8">
      <c r="A43" s="24">
        <v>42826</v>
      </c>
      <c r="B43" s="25">
        <v>0.67</v>
      </c>
      <c r="C43" s="25">
        <v>0.71</v>
      </c>
      <c r="D43" s="25">
        <v>0.5</v>
      </c>
      <c r="E43" s="25">
        <v>1.17</v>
      </c>
      <c r="F43" s="25">
        <v>33.01</v>
      </c>
      <c r="G43" s="25"/>
      <c r="H43" s="25"/>
    </row>
    <row r="44" spans="1:8">
      <c r="A44" s="24">
        <v>42856</v>
      </c>
      <c r="B44" s="25">
        <v>0.38</v>
      </c>
      <c r="C44" s="25">
        <v>0.43</v>
      </c>
      <c r="D44" s="25">
        <v>0.28000000000000003</v>
      </c>
      <c r="E44" s="25">
        <v>0.86</v>
      </c>
      <c r="F44" s="25">
        <v>25.6</v>
      </c>
      <c r="G44" s="25"/>
      <c r="H44" s="25"/>
    </row>
    <row r="45" spans="1:8">
      <c r="A45" s="24">
        <v>42887</v>
      </c>
      <c r="B45" s="25">
        <v>0.13</v>
      </c>
      <c r="C45" s="25">
        <v>0.18</v>
      </c>
      <c r="D45" s="25">
        <v>0.01</v>
      </c>
      <c r="E45" s="25">
        <v>0.72</v>
      </c>
      <c r="F45" s="25">
        <v>7.93</v>
      </c>
      <c r="G45" s="25"/>
      <c r="H45" s="25"/>
    </row>
    <row r="46" spans="1:8">
      <c r="A46" s="24">
        <v>42917</v>
      </c>
      <c r="B46" s="25">
        <v>0.23</v>
      </c>
      <c r="C46" s="25">
        <v>0.22</v>
      </c>
      <c r="D46" s="25">
        <v>0.04</v>
      </c>
      <c r="E46" s="25">
        <v>0.78</v>
      </c>
      <c r="F46" s="25">
        <v>-3.27</v>
      </c>
      <c r="G46" s="25"/>
      <c r="H46" s="25"/>
    </row>
    <row r="47" spans="1:8">
      <c r="A47" s="24">
        <v>42948</v>
      </c>
      <c r="B47" s="25">
        <v>0.45</v>
      </c>
      <c r="C47" s="25">
        <v>0.38</v>
      </c>
      <c r="D47" s="25">
        <v>0.19</v>
      </c>
      <c r="E47" s="25">
        <v>1.1100000000000001</v>
      </c>
      <c r="F47" s="25">
        <v>8.0299999999999994</v>
      </c>
      <c r="G47" s="25"/>
      <c r="H47" s="25"/>
    </row>
    <row r="48" spans="1:8">
      <c r="A48" s="24">
        <v>42979</v>
      </c>
      <c r="B48" s="25">
        <v>0.7</v>
      </c>
      <c r="C48" s="25">
        <v>0.38</v>
      </c>
      <c r="D48" s="25">
        <v>0.28000000000000003</v>
      </c>
      <c r="E48" s="25">
        <v>1.02</v>
      </c>
      <c r="F48" s="25">
        <v>11.32</v>
      </c>
      <c r="G48" s="25"/>
      <c r="H48" s="25"/>
    </row>
    <row r="49" spans="1:8">
      <c r="A49" s="24">
        <v>43009</v>
      </c>
      <c r="B49" s="25">
        <v>0.44</v>
      </c>
      <c r="C49" s="25">
        <v>0.28999999999999998</v>
      </c>
      <c r="D49" s="25">
        <v>0.3</v>
      </c>
      <c r="E49" s="25">
        <v>1.1299999999999999</v>
      </c>
      <c r="F49" s="25">
        <v>19.43</v>
      </c>
      <c r="G49" s="25"/>
      <c r="H49" s="25"/>
    </row>
    <row r="50" spans="1:8">
      <c r="A50" s="24">
        <v>43040</v>
      </c>
      <c r="B50" s="25">
        <v>0.66</v>
      </c>
      <c r="C50" s="25">
        <v>0.45</v>
      </c>
      <c r="D50" s="25">
        <v>0.49</v>
      </c>
      <c r="E50" s="25">
        <v>1.35</v>
      </c>
      <c r="F50" s="25">
        <v>15.86</v>
      </c>
      <c r="G50" s="25"/>
      <c r="H50" s="25"/>
    </row>
    <row r="51" spans="1:8">
      <c r="A51" s="24">
        <v>43070</v>
      </c>
      <c r="B51" s="25">
        <v>0.48</v>
      </c>
      <c r="C51" s="25">
        <v>0.28000000000000003</v>
      </c>
      <c r="D51" s="25">
        <v>0.28000000000000003</v>
      </c>
      <c r="E51" s="25">
        <v>1.1299999999999999</v>
      </c>
      <c r="F51" s="25">
        <v>34.76</v>
      </c>
      <c r="G51" s="25"/>
      <c r="H51" s="25"/>
    </row>
    <row r="52" spans="1:8">
      <c r="A52" s="24">
        <v>43101</v>
      </c>
      <c r="B52" s="25">
        <v>0.4</v>
      </c>
      <c r="C52" s="25">
        <v>0.22</v>
      </c>
      <c r="D52" s="25">
        <v>0.37</v>
      </c>
      <c r="E52" s="25">
        <v>1.05</v>
      </c>
      <c r="F52" s="25">
        <v>18.760000000000002</v>
      </c>
      <c r="G52" s="25"/>
      <c r="H52" s="25"/>
    </row>
    <row r="53" spans="1:8">
      <c r="A53" s="24">
        <v>43132</v>
      </c>
      <c r="B53" s="25">
        <v>0.55000000000000004</v>
      </c>
      <c r="C53" s="25">
        <v>0.21</v>
      </c>
      <c r="D53" s="25">
        <v>0.32</v>
      </c>
      <c r="E53" s="25">
        <v>0.77</v>
      </c>
      <c r="F53" s="25">
        <v>25.68</v>
      </c>
      <c r="G53" s="25"/>
      <c r="H53" s="25"/>
    </row>
    <row r="54" spans="1:8">
      <c r="A54" s="24">
        <v>43160</v>
      </c>
      <c r="B54" s="25">
        <v>0.5</v>
      </c>
      <c r="C54" s="25">
        <v>0.2</v>
      </c>
      <c r="D54" s="25">
        <v>0.34</v>
      </c>
      <c r="E54" s="25">
        <v>0.93</v>
      </c>
      <c r="F54" s="25">
        <v>17.89</v>
      </c>
      <c r="G54" s="25"/>
      <c r="H54" s="25"/>
    </row>
    <row r="55" spans="1:8">
      <c r="A55" s="24">
        <v>43191</v>
      </c>
      <c r="B55" s="25">
        <v>0.56999999999999995</v>
      </c>
      <c r="C55" s="25">
        <v>0.25</v>
      </c>
      <c r="D55" s="25">
        <v>0.47</v>
      </c>
      <c r="E55" s="25">
        <v>1.38</v>
      </c>
      <c r="F55" s="25">
        <v>27.86</v>
      </c>
      <c r="G55" s="25"/>
      <c r="H55" s="25"/>
    </row>
    <row r="56" spans="1:8">
      <c r="A56" s="24">
        <v>43221</v>
      </c>
      <c r="B56" s="25">
        <v>0.85</v>
      </c>
      <c r="C56" s="25">
        <v>0.57999999999999996</v>
      </c>
      <c r="D56" s="25">
        <v>0.83</v>
      </c>
      <c r="E56" s="25">
        <v>1.75</v>
      </c>
      <c r="F56" s="25">
        <v>34.979999999999997</v>
      </c>
      <c r="G56" s="25"/>
      <c r="H56" s="25"/>
    </row>
    <row r="57" spans="1:8">
      <c r="A57" s="24">
        <v>43252</v>
      </c>
      <c r="B57" s="25">
        <v>0.88</v>
      </c>
      <c r="C57" s="25">
        <v>0.75</v>
      </c>
      <c r="D57" s="25">
        <v>1.1000000000000001</v>
      </c>
      <c r="E57" s="25">
        <v>1.96</v>
      </c>
      <c r="F57" s="25">
        <v>50.67</v>
      </c>
      <c r="G57" s="25"/>
      <c r="H57" s="25"/>
    </row>
    <row r="58" spans="1:8">
      <c r="A58" s="24">
        <v>43282</v>
      </c>
      <c r="B58" s="25">
        <v>0.88</v>
      </c>
      <c r="C58" s="25">
        <v>0.89</v>
      </c>
      <c r="D58" s="25">
        <v>1.1399999999999999</v>
      </c>
      <c r="E58" s="25">
        <v>1.99</v>
      </c>
      <c r="F58" s="25">
        <v>60.34</v>
      </c>
      <c r="G58" s="25"/>
      <c r="H58" s="25"/>
    </row>
    <row r="59" spans="1:8">
      <c r="A59" s="24">
        <v>43313</v>
      </c>
      <c r="B59" s="25">
        <v>0.75</v>
      </c>
      <c r="C59" s="25">
        <v>0.87</v>
      </c>
      <c r="D59" s="25">
        <v>1.1100000000000001</v>
      </c>
      <c r="E59" s="25">
        <v>2.5099999999999998</v>
      </c>
      <c r="F59" s="25">
        <v>52.88</v>
      </c>
      <c r="G59" s="25"/>
      <c r="H59" s="25"/>
    </row>
    <row r="60" spans="1:8">
      <c r="A60" s="24">
        <v>43344</v>
      </c>
      <c r="B60" s="25">
        <v>0.38</v>
      </c>
      <c r="C60" s="25">
        <v>0.9</v>
      </c>
      <c r="D60" s="25">
        <v>0.96</v>
      </c>
      <c r="E60" s="25">
        <v>3.26</v>
      </c>
      <c r="F60" s="25">
        <v>42.36</v>
      </c>
      <c r="G60" s="25"/>
      <c r="H60" s="25"/>
    </row>
    <row r="61" spans="1:8">
      <c r="A61" s="24">
        <v>43374</v>
      </c>
      <c r="B61" s="25">
        <v>0.66</v>
      </c>
      <c r="C61" s="25">
        <v>1.02</v>
      </c>
      <c r="D61" s="25">
        <v>0.92</v>
      </c>
      <c r="E61" s="25">
        <v>3.54</v>
      </c>
      <c r="F61" s="25">
        <v>42.96</v>
      </c>
      <c r="G61" s="25"/>
      <c r="H61" s="25"/>
    </row>
    <row r="62" spans="1:8">
      <c r="A62" s="24">
        <v>43405</v>
      </c>
      <c r="B62" s="25">
        <v>0.23</v>
      </c>
      <c r="C62" s="25">
        <v>0.88</v>
      </c>
      <c r="D62" s="25">
        <v>0.66</v>
      </c>
      <c r="E62" s="25">
        <v>3.06</v>
      </c>
      <c r="F62" s="25">
        <v>39.659999999999997</v>
      </c>
      <c r="G62" s="25"/>
      <c r="H62" s="25"/>
    </row>
    <row r="63" spans="1:8">
      <c r="A63" s="24">
        <v>43435</v>
      </c>
      <c r="B63" s="25">
        <v>-0.02</v>
      </c>
      <c r="C63" s="25">
        <v>0.53</v>
      </c>
      <c r="D63" s="25">
        <v>0.4</v>
      </c>
      <c r="E63" s="25">
        <v>2.4700000000000002</v>
      </c>
      <c r="F63" s="25">
        <v>4.1500000000000004</v>
      </c>
      <c r="G63" s="25"/>
      <c r="H63" s="25"/>
    </row>
    <row r="64" spans="1:8">
      <c r="A64" s="24">
        <v>43466</v>
      </c>
      <c r="B64" s="25">
        <v>-0.38</v>
      </c>
      <c r="C64" s="25">
        <v>0.26</v>
      </c>
      <c r="D64" s="25">
        <v>0.14000000000000001</v>
      </c>
      <c r="E64" s="25">
        <v>1.65</v>
      </c>
      <c r="F64" s="25">
        <v>-12.07</v>
      </c>
      <c r="G64" s="25"/>
      <c r="H64" s="25"/>
    </row>
    <row r="65" spans="1:8">
      <c r="A65" s="24">
        <v>43497</v>
      </c>
      <c r="B65" s="25">
        <v>-0.39</v>
      </c>
      <c r="C65" s="25">
        <v>0.35</v>
      </c>
      <c r="D65" s="25">
        <v>0.26</v>
      </c>
      <c r="E65" s="25">
        <v>1.87</v>
      </c>
      <c r="F65" s="25">
        <v>-14.08</v>
      </c>
      <c r="G65" s="25"/>
      <c r="H65" s="25"/>
    </row>
    <row r="66" spans="1:8">
      <c r="A66" s="24">
        <v>43525</v>
      </c>
      <c r="B66" s="25">
        <v>-0.01</v>
      </c>
      <c r="C66" s="25">
        <v>0.52</v>
      </c>
      <c r="D66" s="25">
        <v>0.42</v>
      </c>
      <c r="E66" s="25">
        <v>2.11</v>
      </c>
      <c r="F66" s="25">
        <v>-1.97</v>
      </c>
      <c r="G66" s="25"/>
      <c r="H66" s="25"/>
    </row>
    <row r="67" spans="1:8">
      <c r="A67" s="24">
        <v>43556</v>
      </c>
      <c r="B67" s="25">
        <v>0.18</v>
      </c>
      <c r="C67" s="25">
        <v>0.51</v>
      </c>
      <c r="D67" s="25">
        <v>0.5</v>
      </c>
      <c r="E67" s="25">
        <v>1.88</v>
      </c>
      <c r="F67" s="25">
        <v>-0.05</v>
      </c>
      <c r="G67" s="25"/>
      <c r="H67" s="25"/>
    </row>
    <row r="68" spans="1:8">
      <c r="A68" s="24">
        <v>43586</v>
      </c>
      <c r="B68" s="25">
        <v>0.03</v>
      </c>
      <c r="C68" s="25">
        <v>0.38</v>
      </c>
      <c r="D68" s="25">
        <v>0.37</v>
      </c>
      <c r="E68" s="25">
        <v>1.72</v>
      </c>
      <c r="F68" s="25">
        <v>-0.6</v>
      </c>
      <c r="G68" s="25"/>
      <c r="H68" s="25"/>
    </row>
    <row r="69" spans="1:8">
      <c r="A69" s="24">
        <v>43617</v>
      </c>
      <c r="B69" s="25">
        <v>-0.22</v>
      </c>
      <c r="C69" s="25">
        <v>0.17</v>
      </c>
      <c r="D69" s="25">
        <v>0.18</v>
      </c>
      <c r="E69" s="25">
        <v>1.47</v>
      </c>
      <c r="F69" s="25">
        <v>-7.99</v>
      </c>
      <c r="G69" s="25"/>
      <c r="H69" s="25"/>
    </row>
    <row r="70" spans="1:8">
      <c r="A70" s="24">
        <v>43647</v>
      </c>
      <c r="B70" s="25">
        <v>-0.11</v>
      </c>
      <c r="C70" s="25">
        <v>0.05</v>
      </c>
      <c r="D70" s="25">
        <v>0.12</v>
      </c>
      <c r="E70" s="25">
        <v>1.85</v>
      </c>
      <c r="F70" s="25">
        <v>-15.82</v>
      </c>
      <c r="G70" s="25"/>
      <c r="H70" s="25"/>
    </row>
    <row r="71" spans="1:8">
      <c r="A71" s="24">
        <v>43678</v>
      </c>
      <c r="B71" s="25">
        <v>-0.31</v>
      </c>
      <c r="C71" s="25">
        <v>-0.06</v>
      </c>
      <c r="D71" s="25">
        <v>0.04</v>
      </c>
      <c r="E71" s="25">
        <v>1.18</v>
      </c>
      <c r="F71" s="25">
        <v>-14.02</v>
      </c>
      <c r="G71" s="25"/>
      <c r="H71" s="25"/>
    </row>
    <row r="72" spans="1:8">
      <c r="A72" s="24">
        <v>43709</v>
      </c>
      <c r="B72" s="25">
        <v>-0.34</v>
      </c>
      <c r="C72" s="25">
        <v>-0.18</v>
      </c>
      <c r="D72" s="25">
        <v>-7.0000000000000007E-2</v>
      </c>
      <c r="E72" s="25">
        <v>0.77</v>
      </c>
      <c r="F72" s="25">
        <v>-18.98</v>
      </c>
      <c r="G72" s="25"/>
      <c r="H72" s="25"/>
    </row>
    <row r="73" spans="1:8">
      <c r="A73" s="24">
        <v>43739</v>
      </c>
      <c r="B73" s="25">
        <v>-0.28999999999999998</v>
      </c>
      <c r="C73" s="25">
        <v>-0.32</v>
      </c>
      <c r="D73" s="25">
        <v>-0.16</v>
      </c>
      <c r="E73" s="25">
        <v>0.92</v>
      </c>
      <c r="F73" s="25">
        <v>-20.96</v>
      </c>
      <c r="G73" s="25"/>
      <c r="H73" s="25"/>
    </row>
    <row r="74" spans="1:8">
      <c r="A74" s="24">
        <v>43770</v>
      </c>
      <c r="B74" s="25">
        <v>-0.02</v>
      </c>
      <c r="C74" s="25">
        <v>-0.33</v>
      </c>
      <c r="D74" s="25">
        <v>-0.08</v>
      </c>
      <c r="E74" s="25">
        <v>1.1200000000000001</v>
      </c>
      <c r="F74" s="25">
        <v>-26.22</v>
      </c>
      <c r="G74" s="25"/>
      <c r="H74" s="25"/>
    </row>
    <row r="75" spans="1:8">
      <c r="A75" s="24">
        <v>43800</v>
      </c>
      <c r="B75" s="25">
        <v>0.27</v>
      </c>
      <c r="C75" s="25">
        <v>0.02</v>
      </c>
      <c r="D75" s="25">
        <v>0.23</v>
      </c>
      <c r="E75" s="25">
        <v>1.57</v>
      </c>
      <c r="F75" s="25">
        <v>-3.73</v>
      </c>
      <c r="G75" s="25"/>
      <c r="H75" s="25"/>
    </row>
    <row r="76" spans="1:8">
      <c r="A76" s="24">
        <v>43831</v>
      </c>
      <c r="B76" s="25">
        <v>0.48</v>
      </c>
      <c r="C76" s="25">
        <v>0.19</v>
      </c>
      <c r="D76" s="25">
        <v>0.48</v>
      </c>
      <c r="E76" s="25">
        <v>2.02</v>
      </c>
      <c r="F76" s="25">
        <v>16.63</v>
      </c>
      <c r="G76" s="25"/>
      <c r="H76" s="25"/>
    </row>
    <row r="77" spans="1:8">
      <c r="A77" s="24">
        <v>43862</v>
      </c>
      <c r="B77" s="25">
        <v>0.22</v>
      </c>
      <c r="C77" s="25">
        <v>-0.03</v>
      </c>
      <c r="D77" s="25">
        <v>0.35</v>
      </c>
      <c r="E77" s="25">
        <v>1.79</v>
      </c>
      <c r="F77" s="25">
        <v>7.3</v>
      </c>
      <c r="G77" s="25"/>
      <c r="H77" s="25"/>
    </row>
    <row r="78" spans="1:8">
      <c r="A78" s="24">
        <v>43891</v>
      </c>
      <c r="B78" s="25">
        <v>-0.44</v>
      </c>
      <c r="C78" s="25">
        <v>-0.45</v>
      </c>
      <c r="D78" s="25">
        <v>0.02</v>
      </c>
      <c r="E78" s="25">
        <v>1.1200000000000001</v>
      </c>
      <c r="F78" s="25">
        <v>-14.24</v>
      </c>
      <c r="G78" s="25"/>
      <c r="H78" s="25"/>
    </row>
    <row r="79" spans="1:8">
      <c r="A79" s="24">
        <v>43922</v>
      </c>
      <c r="B79" s="25">
        <v>-1.43</v>
      </c>
      <c r="C79" s="25">
        <v>-0.97</v>
      </c>
      <c r="D79" s="25">
        <v>-0.74</v>
      </c>
      <c r="E79" s="25">
        <v>0.38</v>
      </c>
      <c r="F79" s="25">
        <v>-50.34</v>
      </c>
      <c r="G79" s="25"/>
      <c r="H79" s="25"/>
    </row>
    <row r="80" spans="1:8">
      <c r="A80" s="24">
        <v>43952</v>
      </c>
      <c r="B80" s="25">
        <v>-1.55</v>
      </c>
      <c r="C80" s="25">
        <v>-1.2</v>
      </c>
      <c r="D80" s="25">
        <v>-0.96</v>
      </c>
      <c r="E80" s="25">
        <v>0.59</v>
      </c>
      <c r="F80" s="25">
        <v>-67.22</v>
      </c>
      <c r="G80" s="25"/>
      <c r="H80" s="25"/>
    </row>
    <row r="81" spans="1:8">
      <c r="A81" s="24">
        <v>43983</v>
      </c>
      <c r="B81" s="25">
        <v>-1.02</v>
      </c>
      <c r="C81" s="25">
        <v>-0.93</v>
      </c>
      <c r="D81" s="25">
        <v>-0.72</v>
      </c>
      <c r="E81" s="25">
        <v>0.96</v>
      </c>
      <c r="F81" s="25">
        <v>-56.01</v>
      </c>
      <c r="G81" s="25"/>
      <c r="H81" s="25"/>
    </row>
    <row r="82" spans="1:8">
      <c r="A82" s="24">
        <v>44013</v>
      </c>
      <c r="B82" s="25">
        <v>-0.9</v>
      </c>
      <c r="C82" s="25">
        <v>-0.83</v>
      </c>
      <c r="D82" s="25">
        <v>-0.55000000000000004</v>
      </c>
      <c r="E82" s="25">
        <v>0.85</v>
      </c>
      <c r="F82" s="25">
        <v>-36.92</v>
      </c>
      <c r="G82" s="25"/>
      <c r="H82" s="25"/>
    </row>
    <row r="83" spans="1:8">
      <c r="A83" s="24">
        <v>44044</v>
      </c>
      <c r="B83" s="25">
        <v>-0.71</v>
      </c>
      <c r="C83" s="25">
        <v>-0.77</v>
      </c>
      <c r="D83" s="25">
        <v>-0.44</v>
      </c>
      <c r="E83" s="25">
        <v>0.92</v>
      </c>
      <c r="F83" s="25">
        <v>-33.1</v>
      </c>
      <c r="G83" s="25"/>
      <c r="H83" s="25"/>
    </row>
    <row r="84" spans="1:8">
      <c r="A84" s="24">
        <v>44075</v>
      </c>
      <c r="B84" s="25">
        <v>-0.59</v>
      </c>
      <c r="C84" s="25">
        <v>-0.81</v>
      </c>
      <c r="D84" s="25">
        <v>-0.37</v>
      </c>
      <c r="E84" s="25">
        <v>0.59</v>
      </c>
      <c r="F84" s="25">
        <v>-25.3</v>
      </c>
      <c r="G84" s="25"/>
      <c r="H84" s="25"/>
    </row>
    <row r="85" spans="1:8">
      <c r="A85" s="24">
        <v>44105</v>
      </c>
      <c r="B85" s="25">
        <v>-0.71</v>
      </c>
      <c r="C85" s="25">
        <v>-0.81</v>
      </c>
      <c r="D85" s="25">
        <v>-0.39</v>
      </c>
      <c r="E85" s="25">
        <v>0.26</v>
      </c>
      <c r="F85" s="25">
        <v>-34.08</v>
      </c>
      <c r="G85" s="25"/>
      <c r="H85" s="25"/>
    </row>
    <row r="86" spans="1:8">
      <c r="A86" s="24">
        <v>44136</v>
      </c>
      <c r="B86" s="25">
        <v>-0.72</v>
      </c>
      <c r="C86" s="25">
        <v>-0.82</v>
      </c>
      <c r="D86" s="25">
        <v>-0.42</v>
      </c>
      <c r="E86" s="25">
        <v>0.28999999999999998</v>
      </c>
      <c r="F86" s="25">
        <v>-31.83</v>
      </c>
      <c r="G86" s="25"/>
      <c r="H86" s="25"/>
    </row>
    <row r="87" spans="1:8">
      <c r="A87" s="24">
        <v>44166</v>
      </c>
      <c r="B87" s="25">
        <v>-0.53</v>
      </c>
      <c r="C87" s="25">
        <v>-0.68</v>
      </c>
      <c r="D87" s="25">
        <v>-0.35</v>
      </c>
      <c r="E87" s="25">
        <v>0.44</v>
      </c>
      <c r="F87" s="25">
        <v>-31.11</v>
      </c>
      <c r="G87" s="25"/>
      <c r="H87" s="25"/>
    </row>
    <row r="88" spans="1:8">
      <c r="A88" s="24">
        <v>44197</v>
      </c>
      <c r="B88" s="25">
        <v>-0.3</v>
      </c>
      <c r="C88" s="25">
        <v>-0.41</v>
      </c>
      <c r="D88" s="25">
        <v>-0.1</v>
      </c>
      <c r="E88" s="25">
        <v>0.64</v>
      </c>
      <c r="F88" s="25">
        <v>-24.3</v>
      </c>
      <c r="G88" s="25"/>
      <c r="H88" s="25"/>
    </row>
    <row r="89" spans="1:8">
      <c r="A89" s="24">
        <v>44228</v>
      </c>
      <c r="B89" s="25">
        <v>0.12</v>
      </c>
      <c r="C89" s="25">
        <v>-0.15</v>
      </c>
      <c r="D89" s="25">
        <v>7.0000000000000007E-2</v>
      </c>
      <c r="E89" s="25">
        <v>0.75</v>
      </c>
      <c r="F89" s="25">
        <v>-14.23</v>
      </c>
      <c r="G89" s="25"/>
      <c r="H89" s="25"/>
    </row>
    <row r="90" spans="1:8">
      <c r="A90" s="24">
        <v>44256</v>
      </c>
      <c r="B90" s="25">
        <v>0.82</v>
      </c>
      <c r="C90" s="25">
        <v>0.43</v>
      </c>
      <c r="D90" s="25">
        <v>0.6</v>
      </c>
      <c r="E90" s="25"/>
      <c r="F90" s="25">
        <v>12.65</v>
      </c>
      <c r="G90" s="25"/>
      <c r="H90" s="25"/>
    </row>
    <row r="91" spans="1:8">
      <c r="A91" s="24">
        <v>44287</v>
      </c>
      <c r="B91" s="25"/>
      <c r="C91" s="25"/>
      <c r="D91" s="25"/>
      <c r="E91" s="25"/>
      <c r="F91" s="25">
        <v>97.65</v>
      </c>
      <c r="G91" s="25"/>
      <c r="H91" s="25"/>
    </row>
    <row r="92" spans="1:8">
      <c r="A92" s="24">
        <v>44317</v>
      </c>
      <c r="B92" s="25"/>
      <c r="C92" s="25"/>
      <c r="D92" s="25"/>
      <c r="E92" s="25"/>
      <c r="F92" s="25">
        <v>182.1</v>
      </c>
      <c r="G92" s="25"/>
      <c r="H92" s="25"/>
    </row>
    <row r="93" spans="1:8">
      <c r="A93" s="24">
        <v>44348</v>
      </c>
      <c r="B93" s="25"/>
      <c r="C93" s="25"/>
      <c r="D93" s="25"/>
      <c r="E93" s="25"/>
      <c r="F93" s="25">
        <v>110.2</v>
      </c>
      <c r="G93" s="25"/>
      <c r="H93" s="25"/>
    </row>
    <row r="94" spans="1:8">
      <c r="A94" s="24">
        <v>44378</v>
      </c>
      <c r="B94" s="25"/>
      <c r="C94" s="25"/>
      <c r="D94" s="25"/>
      <c r="E94" s="25"/>
      <c r="F94" s="25">
        <v>60.3</v>
      </c>
      <c r="G94" s="25"/>
      <c r="H94" s="25"/>
    </row>
    <row r="95" spans="1:8">
      <c r="A95" s="24">
        <v>44409</v>
      </c>
      <c r="B95" s="25"/>
      <c r="C95" s="25"/>
      <c r="D95" s="25"/>
      <c r="E95" s="25"/>
      <c r="F95" s="25">
        <v>48.2</v>
      </c>
      <c r="G95" s="25"/>
      <c r="H95" s="25"/>
    </row>
    <row r="96" spans="1:8">
      <c r="A96" s="24">
        <v>44440</v>
      </c>
      <c r="B96" s="25"/>
      <c r="C96" s="25"/>
      <c r="D96" s="25"/>
      <c r="E96" s="25"/>
      <c r="F96" s="25">
        <v>41.5</v>
      </c>
      <c r="G96" s="25"/>
      <c r="H96" s="25"/>
    </row>
    <row r="97" spans="1:8">
      <c r="A97" s="24">
        <v>44470</v>
      </c>
      <c r="B97" s="25"/>
      <c r="C97" s="25"/>
      <c r="D97" s="25"/>
      <c r="E97" s="25"/>
      <c r="F97" s="25">
        <v>50.2</v>
      </c>
      <c r="G97" s="25"/>
      <c r="H97" s="25"/>
    </row>
    <row r="98" spans="1:8">
      <c r="A98" s="24">
        <v>44501</v>
      </c>
      <c r="B98" s="25"/>
      <c r="C98" s="25"/>
      <c r="D98" s="25"/>
      <c r="E98" s="25"/>
      <c r="F98" s="25">
        <v>51.2</v>
      </c>
      <c r="G98" s="25"/>
      <c r="H98" s="25"/>
    </row>
    <row r="99" spans="1:8">
      <c r="A99" s="24">
        <v>44531</v>
      </c>
      <c r="B99" s="25"/>
      <c r="C99" s="25"/>
      <c r="D99" s="25"/>
      <c r="E99" s="25"/>
      <c r="F99" s="25">
        <v>40.700000000000003</v>
      </c>
      <c r="G99" s="25"/>
      <c r="H99" s="25"/>
    </row>
    <row r="100" spans="1:8">
      <c r="A100" s="24">
        <v>44562</v>
      </c>
      <c r="B100" s="25"/>
      <c r="C100" s="25"/>
      <c r="D100" s="25"/>
      <c r="E100" s="25"/>
      <c r="F100" s="25">
        <v>20.3</v>
      </c>
      <c r="G100" s="25"/>
      <c r="H100" s="25"/>
    </row>
    <row r="101" spans="1:8">
      <c r="A101" s="24">
        <v>44593</v>
      </c>
      <c r="B101" s="25"/>
      <c r="C101" s="25"/>
      <c r="D101" s="25"/>
      <c r="E101" s="25"/>
      <c r="F101" s="25">
        <v>9.1</v>
      </c>
      <c r="G101" s="25"/>
      <c r="H101" s="25"/>
    </row>
    <row r="102" spans="1:8">
      <c r="A102" s="24">
        <v>44621</v>
      </c>
      <c r="B102" s="25"/>
      <c r="C102" s="25"/>
      <c r="D102" s="25"/>
      <c r="E102" s="25"/>
      <c r="F102" s="25">
        <v>-4.2</v>
      </c>
      <c r="G102" s="25"/>
      <c r="H102" s="25"/>
    </row>
    <row r="103" spans="1:8">
      <c r="A103" s="24">
        <v>44652</v>
      </c>
      <c r="B103" s="25"/>
      <c r="C103" s="25"/>
      <c r="D103" s="25"/>
      <c r="E103" s="25"/>
      <c r="F103" s="25">
        <v>-11.6</v>
      </c>
      <c r="G103" s="25"/>
      <c r="H103" s="25"/>
    </row>
    <row r="104" spans="1:8">
      <c r="A104" s="24">
        <v>44682</v>
      </c>
      <c r="B104" s="25"/>
      <c r="C104" s="25"/>
      <c r="D104" s="25"/>
      <c r="E104" s="25"/>
      <c r="F104" s="25">
        <v>-11.4</v>
      </c>
      <c r="G104" s="25"/>
      <c r="H104" s="25"/>
    </row>
    <row r="105" spans="1:8">
      <c r="A105" s="24">
        <v>44713</v>
      </c>
      <c r="B105" s="25"/>
      <c r="C105" s="25"/>
      <c r="D105" s="25"/>
      <c r="E105" s="25"/>
      <c r="F105" s="25">
        <v>-9.6</v>
      </c>
      <c r="G105" s="25"/>
      <c r="H105" s="25"/>
    </row>
    <row r="106" spans="1:8">
      <c r="A106" s="24">
        <v>44743</v>
      </c>
      <c r="B106" s="25"/>
      <c r="C106" s="25"/>
      <c r="D106" s="25"/>
      <c r="E106" s="25"/>
      <c r="F106" s="25">
        <v>-9.9</v>
      </c>
      <c r="G106" s="25"/>
      <c r="H106" s="25"/>
    </row>
    <row r="107" spans="1:8">
      <c r="A107" s="24">
        <v>44774</v>
      </c>
      <c r="B107" s="25"/>
      <c r="C107" s="25"/>
      <c r="D107" s="25"/>
      <c r="E107" s="25"/>
      <c r="F107" s="25">
        <v>-7.5</v>
      </c>
      <c r="G107" s="25"/>
      <c r="H107" s="25"/>
    </row>
    <row r="108" spans="1:8">
      <c r="A108" s="24">
        <v>44805</v>
      </c>
      <c r="B108" s="25"/>
      <c r="C108" s="25"/>
      <c r="D108" s="25"/>
      <c r="E108" s="25"/>
      <c r="F108" s="25">
        <v>-6.4</v>
      </c>
      <c r="G108" s="25"/>
      <c r="H108" s="25"/>
    </row>
    <row r="109" spans="1:8">
      <c r="A109" s="24">
        <v>44835</v>
      </c>
      <c r="B109" s="25"/>
      <c r="C109" s="25"/>
      <c r="D109" s="25"/>
      <c r="E109" s="25"/>
      <c r="F109" s="25">
        <v>-3.8</v>
      </c>
      <c r="G109" s="25"/>
      <c r="H109" s="25"/>
    </row>
    <row r="110" spans="1:8">
      <c r="A110" s="24">
        <v>44866</v>
      </c>
      <c r="B110" s="25"/>
      <c r="C110" s="25"/>
      <c r="D110" s="25"/>
      <c r="E110" s="25"/>
      <c r="F110" s="25">
        <v>-3.7</v>
      </c>
      <c r="G110" s="25"/>
      <c r="H110" s="25"/>
    </row>
    <row r="111" spans="1:8">
      <c r="A111" s="24">
        <v>44896</v>
      </c>
      <c r="B111" s="25"/>
      <c r="C111" s="25"/>
      <c r="D111" s="25"/>
      <c r="E111" s="25"/>
      <c r="F111" s="25">
        <v>-3.8</v>
      </c>
      <c r="G111" s="25"/>
      <c r="H111" s="25"/>
    </row>
  </sheetData>
  <hyperlinks>
    <hyperlink ref="A1" location="Content!A1" display="&lt;&lt;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 tint="0.79998168889431442"/>
  </sheetPr>
  <dimension ref="A1:K18"/>
  <sheetViews>
    <sheetView showGridLines="0" topLeftCell="D1" zoomScaleNormal="166" workbookViewId="0"/>
  </sheetViews>
  <sheetFormatPr baseColWidth="10" defaultColWidth="9.5" defaultRowHeight="13"/>
  <cols>
    <col min="1" max="1" width="9.5" style="603"/>
    <col min="2" max="3" width="9.5" style="338" hidden="1" customWidth="1"/>
    <col min="4" max="11" width="9.5" style="338"/>
    <col min="12" max="16384" width="9.5" style="603"/>
  </cols>
  <sheetData>
    <row r="1" spans="1:8">
      <c r="A1" s="602" t="s">
        <v>59</v>
      </c>
      <c r="D1" s="462">
        <f>IF(Content!$E$1=1,D2,D3)</f>
        <v>2020</v>
      </c>
      <c r="E1" s="462">
        <f>IF(Content!$E$1=1,E2,E3)</f>
        <v>2021</v>
      </c>
      <c r="H1" s="462" t="str">
        <f>IF(Content!$E$1=1,H2,H3)</f>
        <v>Індекс витрат на морські контейнерні перевезення, зміна з початку року, % (станом на 21.04.2021)</v>
      </c>
    </row>
    <row r="2" spans="1:8" hidden="1">
      <c r="B2" s="420"/>
      <c r="C2" s="420"/>
      <c r="D2" s="420">
        <v>2020</v>
      </c>
      <c r="E2" s="502">
        <v>2021</v>
      </c>
      <c r="H2" s="419" t="s">
        <v>1678</v>
      </c>
    </row>
    <row r="3" spans="1:8" hidden="1">
      <c r="A3" s="602"/>
      <c r="B3" s="420"/>
      <c r="C3" s="420"/>
      <c r="D3" s="420">
        <v>2020</v>
      </c>
      <c r="E3" s="502">
        <v>2021</v>
      </c>
      <c r="H3" s="420" t="s">
        <v>1679</v>
      </c>
    </row>
    <row r="4" spans="1:8">
      <c r="A4" s="603" t="str">
        <f>IF(Content!$E$1=1,B4,C4)</f>
        <v>Пн. Америка (схід) - Європа</v>
      </c>
      <c r="B4" s="420" t="s">
        <v>1674</v>
      </c>
      <c r="C4" s="424" t="s">
        <v>1010</v>
      </c>
      <c r="D4" s="421">
        <v>-32.1</v>
      </c>
      <c r="E4" s="421">
        <v>36.4</v>
      </c>
    </row>
    <row r="5" spans="1:8">
      <c r="A5" s="603" t="str">
        <f>IF(Content!$E$1=1,B5,C5)</f>
        <v>Європа - Азія</v>
      </c>
      <c r="B5" s="424" t="s">
        <v>1013</v>
      </c>
      <c r="C5" s="424" t="s">
        <v>1014</v>
      </c>
      <c r="D5" s="421">
        <v>46.3</v>
      </c>
      <c r="E5" s="421">
        <v>10.4</v>
      </c>
    </row>
    <row r="6" spans="1:8">
      <c r="A6" s="603" t="str">
        <f>IF(Content!$E$1=1,B6,C6)</f>
        <v>Європа - Пн. Америка (схід)</v>
      </c>
      <c r="B6" s="424" t="s">
        <v>1675</v>
      </c>
      <c r="C6" s="424" t="s">
        <v>1011</v>
      </c>
      <c r="D6" s="421">
        <v>-2.1</v>
      </c>
      <c r="E6" s="421">
        <v>83.4</v>
      </c>
    </row>
    <row r="7" spans="1:8">
      <c r="A7" s="603" t="str">
        <f>IF(Content!$E$1=1,B7,C7)</f>
        <v>Пн. Америка (захід) - Азія</v>
      </c>
      <c r="B7" s="420" t="s">
        <v>1676</v>
      </c>
      <c r="C7" s="420" t="s">
        <v>1012</v>
      </c>
      <c r="D7" s="421">
        <v>8.8000000000000007</v>
      </c>
      <c r="E7" s="421">
        <v>72.599999999999994</v>
      </c>
    </row>
    <row r="8" spans="1:8">
      <c r="A8" s="603" t="str">
        <f>IF(Content!$E$1=1,B8,C8)</f>
        <v>Світовий</v>
      </c>
      <c r="B8" s="424" t="s">
        <v>1015</v>
      </c>
      <c r="C8" s="424" t="s">
        <v>1016</v>
      </c>
      <c r="D8" s="421">
        <v>134.5</v>
      </c>
      <c r="E8" s="421">
        <v>29.5</v>
      </c>
    </row>
    <row r="9" spans="1:8">
      <c r="A9" s="603" t="str">
        <f>IF(Content!$E$1=1,B9,C9)</f>
        <v>Азія - Пн. Америка (захід)</v>
      </c>
      <c r="B9" s="420" t="s">
        <v>1677</v>
      </c>
      <c r="C9" s="420" t="s">
        <v>1017</v>
      </c>
      <c r="D9" s="421">
        <v>208.1</v>
      </c>
      <c r="E9" s="421">
        <v>15.6</v>
      </c>
    </row>
    <row r="10" spans="1:8">
      <c r="A10" s="603" t="str">
        <f>IF(Content!$E$1=1,B10,C10)</f>
        <v>Азія - Європа</v>
      </c>
      <c r="B10" s="420" t="s">
        <v>1018</v>
      </c>
      <c r="C10" s="420" t="s">
        <v>1019</v>
      </c>
      <c r="D10" s="421">
        <v>205.4</v>
      </c>
      <c r="E10" s="421">
        <v>37.1</v>
      </c>
    </row>
    <row r="16" spans="1:8">
      <c r="H16" s="338" t="str">
        <f>IF(Content!$E$1=1,H17,H18)</f>
        <v>Джерело: Freightos, розрахунки НБУ.</v>
      </c>
    </row>
    <row r="17" spans="8:8">
      <c r="H17" s="393" t="s">
        <v>1020</v>
      </c>
    </row>
    <row r="18" spans="8:8">
      <c r="H18" s="393" t="s">
        <v>1021</v>
      </c>
    </row>
  </sheetData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 tint="0.79998168889431442"/>
  </sheetPr>
  <dimension ref="A1:P54"/>
  <sheetViews>
    <sheetView showGridLines="0" topLeftCell="H1" zoomScaleNormal="100" zoomScalePageLayoutView="86" workbookViewId="0"/>
  </sheetViews>
  <sheetFormatPr baseColWidth="10" defaultColWidth="9.5" defaultRowHeight="13"/>
  <cols>
    <col min="1" max="2" width="9.5" style="609"/>
    <col min="3" max="4" width="0" style="609" hidden="1" customWidth="1"/>
    <col min="5" max="16384" width="9.5" style="609"/>
  </cols>
  <sheetData>
    <row r="1" spans="1:14">
      <c r="A1" s="604" t="s">
        <v>59</v>
      </c>
      <c r="B1" s="605"/>
      <c r="C1" s="605"/>
      <c r="D1" s="605"/>
      <c r="E1" s="605" t="str">
        <f>IF(Content!$E$1=1,E2,E3)</f>
        <v>Реальне споживання</v>
      </c>
      <c r="F1" s="605" t="str">
        <f>IF(Content!$E$1=1,F2,F3)</f>
        <v>Дефлятор</v>
      </c>
      <c r="G1" s="605" t="str">
        <f>IF(Content!$E$1=1,G2,G3)</f>
        <v>Заощадження</v>
      </c>
      <c r="H1" s="605" t="str">
        <f>IF(Content!$E$1=1,H2,H3)</f>
        <v>Номінальні доходи, % р/р</v>
      </c>
      <c r="I1" s="605" t="str">
        <f>IF(Content!$E$1=1,I2,I3)</f>
        <v>Номінальні доходи, % р/р</v>
      </c>
      <c r="J1" s="605"/>
      <c r="K1" s="605"/>
      <c r="L1" s="605" t="str">
        <f>IF(Content!$E$1=1,L2,L3)</f>
        <v>Розподіл зміни номінального доходу за окремими категоріями, в. п.</v>
      </c>
      <c r="M1" s="608"/>
      <c r="N1" s="608"/>
    </row>
    <row r="2" spans="1:14" hidden="1">
      <c r="B2" s="420"/>
      <c r="C2" s="420"/>
      <c r="D2" s="420"/>
      <c r="E2" s="420" t="s">
        <v>1022</v>
      </c>
      <c r="F2" s="420" t="s">
        <v>1023</v>
      </c>
      <c r="G2" s="420" t="s">
        <v>1024</v>
      </c>
      <c r="H2" s="419" t="s">
        <v>929</v>
      </c>
      <c r="I2" s="419" t="s">
        <v>929</v>
      </c>
      <c r="J2" s="606"/>
      <c r="K2" s="606"/>
      <c r="L2" s="419" t="s">
        <v>1038</v>
      </c>
      <c r="M2" s="608"/>
      <c r="N2" s="608"/>
    </row>
    <row r="3" spans="1:14" hidden="1">
      <c r="B3" s="420"/>
      <c r="C3" s="420"/>
      <c r="D3" s="420"/>
      <c r="E3" s="420" t="s">
        <v>1025</v>
      </c>
      <c r="F3" s="420" t="s">
        <v>1026</v>
      </c>
      <c r="G3" s="420" t="s">
        <v>1027</v>
      </c>
      <c r="H3" s="419" t="s">
        <v>1028</v>
      </c>
      <c r="I3" s="419" t="s">
        <v>1028</v>
      </c>
      <c r="K3" s="608"/>
      <c r="L3" s="420" t="s">
        <v>1680</v>
      </c>
      <c r="M3" s="608"/>
      <c r="N3" s="608"/>
    </row>
    <row r="4" spans="1:14">
      <c r="A4" s="872" t="str">
        <f>IF(Content!$E$1=1,C4,D4)</f>
        <v>США</v>
      </c>
      <c r="B4" s="424" t="s">
        <v>124</v>
      </c>
      <c r="C4" s="873" t="s">
        <v>111</v>
      </c>
      <c r="D4" s="874" t="s">
        <v>112</v>
      </c>
      <c r="E4" s="421">
        <v>1.88</v>
      </c>
      <c r="F4" s="421">
        <v>1.36</v>
      </c>
      <c r="G4" s="421">
        <v>-0.46</v>
      </c>
      <c r="H4" s="421">
        <v>2.81</v>
      </c>
      <c r="I4" s="421"/>
      <c r="J4" s="607"/>
      <c r="K4" s="606"/>
      <c r="L4" s="608"/>
      <c r="M4" s="608"/>
      <c r="N4" s="608"/>
    </row>
    <row r="5" spans="1:14">
      <c r="A5" s="872"/>
      <c r="B5" s="424" t="s">
        <v>101</v>
      </c>
      <c r="C5" s="873"/>
      <c r="D5" s="874"/>
      <c r="E5" s="421">
        <v>1.8</v>
      </c>
      <c r="F5" s="421">
        <v>1.38</v>
      </c>
      <c r="G5" s="421">
        <v>-0.6</v>
      </c>
      <c r="H5" s="421">
        <v>2.61</v>
      </c>
      <c r="I5" s="421"/>
      <c r="J5" s="607"/>
      <c r="K5" s="606"/>
      <c r="L5" s="608"/>
      <c r="M5" s="608"/>
      <c r="N5" s="608"/>
    </row>
    <row r="6" spans="1:14">
      <c r="A6" s="872"/>
      <c r="B6" s="424" t="s">
        <v>125</v>
      </c>
      <c r="C6" s="873"/>
      <c r="D6" s="874"/>
      <c r="E6" s="421">
        <v>-0.38</v>
      </c>
      <c r="F6" s="421">
        <v>1.55</v>
      </c>
      <c r="G6" s="421">
        <v>1.44</v>
      </c>
      <c r="H6" s="421">
        <v>2.6</v>
      </c>
      <c r="I6" s="421"/>
      <c r="J6" s="607"/>
      <c r="K6" s="606"/>
      <c r="L6" s="608"/>
      <c r="M6" s="608"/>
      <c r="N6" s="608"/>
    </row>
    <row r="7" spans="1:14">
      <c r="A7" s="872"/>
      <c r="B7" s="424" t="s">
        <v>126</v>
      </c>
      <c r="C7" s="873"/>
      <c r="D7" s="874"/>
      <c r="E7" s="421">
        <v>-10.06</v>
      </c>
      <c r="F7" s="421">
        <v>0.6</v>
      </c>
      <c r="G7" s="421">
        <v>21.9</v>
      </c>
      <c r="H7" s="421">
        <v>12.37</v>
      </c>
      <c r="I7" s="421"/>
      <c r="J7" s="607"/>
      <c r="K7" s="606"/>
      <c r="L7" s="608"/>
      <c r="M7" s="608"/>
      <c r="N7" s="608"/>
    </row>
    <row r="8" spans="1:14">
      <c r="A8" s="872"/>
      <c r="B8" s="424" t="s">
        <v>127</v>
      </c>
      <c r="C8" s="873"/>
      <c r="D8" s="874"/>
      <c r="E8" s="421">
        <v>-3.55</v>
      </c>
      <c r="F8" s="421">
        <v>1.1200000000000001</v>
      </c>
      <c r="G8" s="421">
        <v>9.64</v>
      </c>
      <c r="H8" s="421">
        <v>7.16</v>
      </c>
      <c r="I8" s="421"/>
      <c r="J8" s="607"/>
      <c r="K8" s="606"/>
      <c r="L8" s="608"/>
      <c r="M8" s="608"/>
      <c r="N8" s="608"/>
    </row>
    <row r="9" spans="1:14">
      <c r="A9" s="872"/>
      <c r="B9" s="424" t="s">
        <v>105</v>
      </c>
      <c r="C9" s="873"/>
      <c r="D9" s="874"/>
      <c r="E9" s="421">
        <v>-3.46</v>
      </c>
      <c r="F9" s="421">
        <v>1.1000000000000001</v>
      </c>
      <c r="G9" s="421">
        <v>6.24</v>
      </c>
      <c r="H9" s="421">
        <v>3.84</v>
      </c>
      <c r="I9" s="421"/>
      <c r="J9" s="607"/>
      <c r="K9" s="606"/>
      <c r="L9" s="608"/>
      <c r="M9" s="608"/>
      <c r="N9" s="608"/>
    </row>
    <row r="10" spans="1:14">
      <c r="A10" s="872" t="str">
        <f>IF(Content!$E$1=1,C10,D10)</f>
        <v>Єврозона</v>
      </c>
      <c r="B10" s="424" t="s">
        <v>124</v>
      </c>
      <c r="C10" s="873" t="s">
        <v>109</v>
      </c>
      <c r="D10" s="873" t="s">
        <v>110</v>
      </c>
      <c r="E10" s="421">
        <v>1.1299999999999999</v>
      </c>
      <c r="F10" s="421">
        <v>1.03</v>
      </c>
      <c r="G10" s="421">
        <v>0.81</v>
      </c>
      <c r="H10" s="421"/>
      <c r="I10" s="421">
        <v>2.97</v>
      </c>
      <c r="J10" s="607"/>
      <c r="K10" s="606"/>
    </row>
    <row r="11" spans="1:14">
      <c r="A11" s="872"/>
      <c r="B11" s="424" t="s">
        <v>101</v>
      </c>
      <c r="C11" s="873"/>
      <c r="D11" s="873"/>
      <c r="E11" s="421">
        <v>0.6</v>
      </c>
      <c r="F11" s="421">
        <v>0.9</v>
      </c>
      <c r="G11" s="421">
        <v>0.18</v>
      </c>
      <c r="H11" s="421"/>
      <c r="I11" s="421">
        <v>1.69</v>
      </c>
      <c r="J11" s="607"/>
      <c r="K11" s="606"/>
    </row>
    <row r="12" spans="1:14">
      <c r="A12" s="872"/>
      <c r="B12" s="424" t="s">
        <v>125</v>
      </c>
      <c r="C12" s="873"/>
      <c r="D12" s="873"/>
      <c r="E12" s="421">
        <v>-3.32</v>
      </c>
      <c r="F12" s="421">
        <v>0.94</v>
      </c>
      <c r="G12" s="421">
        <v>4.17</v>
      </c>
      <c r="H12" s="421"/>
      <c r="I12" s="421">
        <v>1.78</v>
      </c>
      <c r="J12" s="607"/>
      <c r="K12" s="606"/>
    </row>
    <row r="13" spans="1:14">
      <c r="A13" s="872"/>
      <c r="B13" s="424" t="s">
        <v>126</v>
      </c>
      <c r="C13" s="873"/>
      <c r="D13" s="873"/>
      <c r="E13" s="421">
        <v>-13.06</v>
      </c>
      <c r="F13" s="421">
        <v>-0.08</v>
      </c>
      <c r="G13" s="421">
        <v>10.050000000000001</v>
      </c>
      <c r="H13" s="421"/>
      <c r="I13" s="421">
        <v>-3.1</v>
      </c>
    </row>
    <row r="14" spans="1:14">
      <c r="A14" s="872"/>
      <c r="B14" s="424" t="s">
        <v>127</v>
      </c>
      <c r="C14" s="873"/>
      <c r="D14" s="873"/>
      <c r="E14" s="421">
        <v>-3.78</v>
      </c>
      <c r="F14" s="421">
        <v>-0.08</v>
      </c>
      <c r="G14" s="421">
        <v>4.87</v>
      </c>
      <c r="H14" s="421"/>
      <c r="I14" s="421">
        <v>1.01</v>
      </c>
    </row>
    <row r="15" spans="1:14">
      <c r="A15" s="875" t="str">
        <f>IF(Content!$E$1=1,C15,D15)</f>
        <v>Німеччина</v>
      </c>
      <c r="B15" s="424" t="s">
        <v>124</v>
      </c>
      <c r="C15" s="874" t="s">
        <v>1029</v>
      </c>
      <c r="D15" s="874" t="s">
        <v>1030</v>
      </c>
      <c r="E15" s="421">
        <v>1.73</v>
      </c>
      <c r="F15" s="421">
        <v>1.19</v>
      </c>
      <c r="G15" s="421">
        <v>0.68</v>
      </c>
      <c r="H15" s="421">
        <v>3.6</v>
      </c>
      <c r="I15" s="421"/>
    </row>
    <row r="16" spans="1:14">
      <c r="A16" s="875"/>
      <c r="B16" s="424" t="s">
        <v>101</v>
      </c>
      <c r="C16" s="874"/>
      <c r="D16" s="874"/>
      <c r="E16" s="421">
        <v>0.72</v>
      </c>
      <c r="F16" s="421">
        <v>1.1299999999999999</v>
      </c>
      <c r="G16" s="421">
        <v>0.71</v>
      </c>
      <c r="H16" s="421">
        <v>2.56</v>
      </c>
      <c r="I16" s="421"/>
    </row>
    <row r="17" spans="1:16">
      <c r="A17" s="875"/>
      <c r="B17" s="424" t="s">
        <v>125</v>
      </c>
      <c r="C17" s="874"/>
      <c r="D17" s="874"/>
      <c r="E17" s="421">
        <v>-1.19</v>
      </c>
      <c r="F17" s="421">
        <v>1.35</v>
      </c>
      <c r="G17" s="421">
        <v>2.4500000000000002</v>
      </c>
      <c r="H17" s="421">
        <v>2.61</v>
      </c>
      <c r="I17" s="421"/>
    </row>
    <row r="18" spans="1:16">
      <c r="A18" s="875"/>
      <c r="B18" s="424" t="s">
        <v>126</v>
      </c>
      <c r="C18" s="874"/>
      <c r="D18" s="874"/>
      <c r="E18" s="421">
        <v>-10.87</v>
      </c>
      <c r="F18" s="421">
        <v>1</v>
      </c>
      <c r="G18" s="421">
        <v>9.35</v>
      </c>
      <c r="H18" s="421">
        <v>-0.52</v>
      </c>
      <c r="I18" s="421"/>
    </row>
    <row r="19" spans="1:16">
      <c r="A19" s="875"/>
      <c r="B19" s="424" t="s">
        <v>127</v>
      </c>
      <c r="C19" s="874"/>
      <c r="D19" s="874"/>
      <c r="E19" s="421">
        <v>-3.11</v>
      </c>
      <c r="F19" s="421">
        <v>-0.19</v>
      </c>
      <c r="G19" s="421">
        <v>4</v>
      </c>
      <c r="H19" s="421">
        <v>0.7</v>
      </c>
      <c r="I19" s="421"/>
      <c r="L19" s="605" t="str">
        <f>IF(Content!$E$1=1,L20,L21)</f>
        <v>Джерело: ЄЦБ, US BEA, Росстат, розрахунки НБУ.</v>
      </c>
    </row>
    <row r="20" spans="1:16">
      <c r="A20" s="875"/>
      <c r="B20" s="424" t="s">
        <v>105</v>
      </c>
      <c r="C20" s="874"/>
      <c r="D20" s="874"/>
      <c r="E20" s="421">
        <v>-5.53</v>
      </c>
      <c r="F20" s="421">
        <v>0.13</v>
      </c>
      <c r="G20" s="421">
        <v>5.81</v>
      </c>
      <c r="H20" s="421">
        <v>0.42</v>
      </c>
      <c r="I20" s="421"/>
      <c r="L20" s="610" t="s">
        <v>1039</v>
      </c>
      <c r="M20" s="608"/>
      <c r="N20" s="608"/>
      <c r="O20" s="608"/>
      <c r="P20" s="608"/>
    </row>
    <row r="21" spans="1:16">
      <c r="A21" s="875" t="str">
        <f>IF(Content!$E$1=1,C21,D21)</f>
        <v>Франція</v>
      </c>
      <c r="B21" s="424" t="s">
        <v>124</v>
      </c>
      <c r="C21" s="874" t="s">
        <v>1031</v>
      </c>
      <c r="D21" s="874" t="s">
        <v>1032</v>
      </c>
      <c r="E21" s="421">
        <v>1.39</v>
      </c>
      <c r="F21" s="421">
        <v>0.79</v>
      </c>
      <c r="G21" s="421">
        <v>1.59</v>
      </c>
      <c r="H21" s="421"/>
      <c r="I21" s="421">
        <v>3.78</v>
      </c>
      <c r="L21" s="610" t="s">
        <v>1040</v>
      </c>
      <c r="M21" s="608"/>
      <c r="N21" s="608"/>
      <c r="O21" s="608"/>
      <c r="P21" s="608"/>
    </row>
    <row r="22" spans="1:16">
      <c r="A22" s="875"/>
      <c r="B22" s="424" t="s">
        <v>101</v>
      </c>
      <c r="C22" s="874"/>
      <c r="D22" s="874"/>
      <c r="E22" s="421">
        <v>1.0900000000000001</v>
      </c>
      <c r="F22" s="421">
        <v>0.79</v>
      </c>
      <c r="G22" s="421">
        <v>-2.0099999999999998</v>
      </c>
      <c r="H22" s="421"/>
      <c r="I22" s="421">
        <v>-0.13</v>
      </c>
      <c r="L22" s="608"/>
      <c r="M22" s="608"/>
      <c r="N22" s="608"/>
      <c r="O22" s="608"/>
      <c r="P22" s="608"/>
    </row>
    <row r="23" spans="1:16">
      <c r="A23" s="875"/>
      <c r="B23" s="424" t="s">
        <v>125</v>
      </c>
      <c r="C23" s="874"/>
      <c r="D23" s="874"/>
      <c r="E23" s="421">
        <v>-3.48</v>
      </c>
      <c r="F23" s="421">
        <v>0.68</v>
      </c>
      <c r="G23" s="421">
        <v>3.95</v>
      </c>
      <c r="H23" s="421"/>
      <c r="I23" s="421">
        <v>1.1599999999999999</v>
      </c>
      <c r="L23" s="608"/>
      <c r="M23" s="608"/>
      <c r="N23" s="608"/>
      <c r="O23" s="608"/>
      <c r="P23" s="608"/>
    </row>
    <row r="24" spans="1:16">
      <c r="A24" s="875"/>
      <c r="B24" s="424" t="s">
        <v>126</v>
      </c>
      <c r="C24" s="874"/>
      <c r="D24" s="874"/>
      <c r="E24" s="421">
        <v>-12.9</v>
      </c>
      <c r="F24" s="421">
        <v>-0.02</v>
      </c>
      <c r="G24" s="421">
        <v>9.61</v>
      </c>
      <c r="H24" s="421"/>
      <c r="I24" s="421">
        <v>-3.32</v>
      </c>
      <c r="L24" s="608"/>
      <c r="M24" s="608"/>
      <c r="N24" s="608"/>
      <c r="O24" s="608"/>
      <c r="P24" s="608"/>
    </row>
    <row r="25" spans="1:16">
      <c r="A25" s="875"/>
      <c r="B25" s="424" t="s">
        <v>127</v>
      </c>
      <c r="C25" s="874"/>
      <c r="D25" s="874"/>
      <c r="E25" s="421">
        <v>-2.21</v>
      </c>
      <c r="F25" s="421">
        <v>0.27</v>
      </c>
      <c r="G25" s="421">
        <v>2.31</v>
      </c>
      <c r="H25" s="421"/>
      <c r="I25" s="421">
        <v>0.37</v>
      </c>
      <c r="L25" s="361" t="s">
        <v>1041</v>
      </c>
      <c r="M25" s="361" t="s">
        <v>1042</v>
      </c>
      <c r="N25" s="608"/>
      <c r="O25" s="608"/>
      <c r="P25" s="608"/>
    </row>
    <row r="26" spans="1:16">
      <c r="A26" s="875" t="str">
        <f>IF(Content!$E$1=1,C26,D26)</f>
        <v>Італія</v>
      </c>
      <c r="B26" s="419" t="s">
        <v>124</v>
      </c>
      <c r="C26" s="876" t="s">
        <v>1033</v>
      </c>
      <c r="D26" s="876" t="s">
        <v>1034</v>
      </c>
      <c r="E26" s="421">
        <v>0.44</v>
      </c>
      <c r="F26" s="421">
        <v>0.34</v>
      </c>
      <c r="G26" s="421">
        <v>0.56999999999999995</v>
      </c>
      <c r="H26" s="421">
        <v>1.35</v>
      </c>
      <c r="I26" s="421"/>
      <c r="L26" s="361">
        <v>0.5</v>
      </c>
      <c r="M26" s="361">
        <v>25</v>
      </c>
      <c r="N26" s="608"/>
      <c r="O26" s="608"/>
      <c r="P26" s="608"/>
    </row>
    <row r="27" spans="1:16">
      <c r="A27" s="875"/>
      <c r="B27" s="419" t="s">
        <v>101</v>
      </c>
      <c r="C27" s="876"/>
      <c r="D27" s="876"/>
      <c r="E27" s="421">
        <v>0.24</v>
      </c>
      <c r="F27" s="421">
        <v>0.2</v>
      </c>
      <c r="G27" s="421">
        <v>-0.19</v>
      </c>
      <c r="H27" s="421">
        <v>0.24</v>
      </c>
      <c r="I27" s="421"/>
      <c r="L27" s="361">
        <v>6.5</v>
      </c>
      <c r="M27" s="361">
        <v>25</v>
      </c>
      <c r="N27" s="608"/>
      <c r="O27" s="608"/>
      <c r="P27" s="608"/>
    </row>
    <row r="28" spans="1:16">
      <c r="A28" s="875"/>
      <c r="B28" s="419" t="s">
        <v>125</v>
      </c>
      <c r="C28" s="876"/>
      <c r="D28" s="876"/>
      <c r="E28" s="421">
        <v>-6.45</v>
      </c>
      <c r="F28" s="421">
        <v>0.25</v>
      </c>
      <c r="G28" s="421">
        <v>5.27</v>
      </c>
      <c r="H28" s="421">
        <v>-0.93</v>
      </c>
      <c r="I28" s="421"/>
      <c r="L28" s="361">
        <v>11.5</v>
      </c>
      <c r="M28" s="361">
        <v>25</v>
      </c>
      <c r="N28" s="608"/>
      <c r="O28" s="608"/>
      <c r="P28" s="608"/>
    </row>
    <row r="29" spans="1:16">
      <c r="A29" s="875"/>
      <c r="B29" s="419" t="s">
        <v>126</v>
      </c>
      <c r="C29" s="876"/>
      <c r="D29" s="876"/>
      <c r="E29" s="421">
        <v>-15.68</v>
      </c>
      <c r="F29" s="421">
        <v>-0.22</v>
      </c>
      <c r="G29" s="421">
        <v>9.57</v>
      </c>
      <c r="H29" s="421">
        <v>-6.33</v>
      </c>
      <c r="I29" s="421"/>
      <c r="L29" s="361">
        <v>17.5</v>
      </c>
      <c r="M29" s="361">
        <v>25</v>
      </c>
      <c r="N29" s="608"/>
      <c r="O29" s="608"/>
      <c r="P29" s="608"/>
    </row>
    <row r="30" spans="1:16">
      <c r="A30" s="875"/>
      <c r="B30" s="424" t="s">
        <v>127</v>
      </c>
      <c r="C30" s="876"/>
      <c r="D30" s="876"/>
      <c r="E30" s="421">
        <v>-6.75</v>
      </c>
      <c r="F30" s="421">
        <v>-0.42</v>
      </c>
      <c r="G30" s="421">
        <v>6.85</v>
      </c>
      <c r="H30" s="421">
        <v>-0.32</v>
      </c>
      <c r="I30" s="421"/>
      <c r="L30" s="361">
        <v>22.5</v>
      </c>
      <c r="M30" s="361">
        <v>25</v>
      </c>
      <c r="N30" s="608"/>
      <c r="O30" s="608"/>
      <c r="P30" s="608"/>
    </row>
    <row r="31" spans="1:16">
      <c r="A31" s="875"/>
      <c r="B31" s="424" t="s">
        <v>105</v>
      </c>
      <c r="C31" s="876"/>
      <c r="D31" s="876"/>
      <c r="E31" s="421">
        <v>-8.18</v>
      </c>
      <c r="F31" s="421">
        <v>-0.27</v>
      </c>
      <c r="G31" s="421">
        <v>6.67</v>
      </c>
      <c r="H31" s="421">
        <v>-1.78</v>
      </c>
      <c r="I31" s="421"/>
      <c r="L31" s="361">
        <v>28.5</v>
      </c>
      <c r="M31" s="361">
        <v>25</v>
      </c>
      <c r="N31" s="608"/>
      <c r="O31" s="608"/>
      <c r="P31" s="608"/>
    </row>
    <row r="32" spans="1:16">
      <c r="A32" s="875" t="str">
        <f>IF(Content!$E$1=1,C32,D32)</f>
        <v>Іспанія</v>
      </c>
      <c r="B32" s="419" t="s">
        <v>124</v>
      </c>
      <c r="C32" s="876" t="s">
        <v>1035</v>
      </c>
      <c r="D32" s="876" t="s">
        <v>1036</v>
      </c>
      <c r="E32" s="421">
        <v>0.53</v>
      </c>
      <c r="F32" s="421">
        <v>0.74</v>
      </c>
      <c r="G32" s="421">
        <v>-0.01</v>
      </c>
      <c r="H32" s="421"/>
      <c r="I32" s="421">
        <v>1.26</v>
      </c>
      <c r="L32" s="361">
        <v>34.5</v>
      </c>
      <c r="M32" s="361">
        <v>25</v>
      </c>
      <c r="N32" s="608"/>
      <c r="O32" s="608"/>
      <c r="P32" s="608"/>
    </row>
    <row r="33" spans="1:16">
      <c r="A33" s="875"/>
      <c r="B33" s="419" t="s">
        <v>101</v>
      </c>
      <c r="C33" s="876"/>
      <c r="D33" s="876"/>
      <c r="E33" s="421">
        <v>0.14000000000000001</v>
      </c>
      <c r="F33" s="421">
        <v>0.67</v>
      </c>
      <c r="G33" s="421">
        <v>0.24</v>
      </c>
      <c r="H33" s="421"/>
      <c r="I33" s="421">
        <v>1.05</v>
      </c>
      <c r="L33" s="361">
        <v>39.5</v>
      </c>
      <c r="M33" s="361">
        <v>25</v>
      </c>
      <c r="N33" s="608"/>
      <c r="O33" s="608"/>
      <c r="P33" s="608"/>
    </row>
    <row r="34" spans="1:16">
      <c r="A34" s="875"/>
      <c r="B34" s="419" t="s">
        <v>125</v>
      </c>
      <c r="C34" s="876"/>
      <c r="D34" s="876"/>
      <c r="E34" s="421">
        <v>-7.48</v>
      </c>
      <c r="F34" s="421">
        <v>0.94</v>
      </c>
      <c r="G34" s="421">
        <v>7.62</v>
      </c>
      <c r="H34" s="421"/>
      <c r="I34" s="421">
        <v>1.08</v>
      </c>
      <c r="L34" s="361">
        <v>45.5</v>
      </c>
      <c r="M34" s="361">
        <v>25</v>
      </c>
      <c r="N34" s="608"/>
      <c r="O34" s="608"/>
      <c r="P34" s="608"/>
    </row>
    <row r="35" spans="1:16">
      <c r="A35" s="875"/>
      <c r="B35" s="419" t="s">
        <v>126</v>
      </c>
      <c r="C35" s="876"/>
      <c r="D35" s="876"/>
      <c r="E35" s="421">
        <v>-20.170000000000002</v>
      </c>
      <c r="F35" s="421">
        <v>0.06</v>
      </c>
      <c r="G35" s="421">
        <v>10.53</v>
      </c>
      <c r="H35" s="421"/>
      <c r="I35" s="421">
        <v>-9.58</v>
      </c>
      <c r="L35" s="361">
        <v>51.5</v>
      </c>
      <c r="M35" s="361">
        <v>25</v>
      </c>
      <c r="N35" s="608"/>
      <c r="O35" s="608"/>
      <c r="P35" s="608"/>
    </row>
    <row r="36" spans="1:16">
      <c r="A36" s="875"/>
      <c r="B36" s="424" t="s">
        <v>127</v>
      </c>
      <c r="C36" s="876"/>
      <c r="D36" s="876"/>
      <c r="E36" s="421">
        <v>-8.17</v>
      </c>
      <c r="F36" s="421">
        <v>-0.04</v>
      </c>
      <c r="G36" s="421">
        <v>6.62</v>
      </c>
      <c r="H36" s="421"/>
      <c r="I36" s="421">
        <v>-1.58</v>
      </c>
      <c r="L36" s="608"/>
      <c r="M36" s="608"/>
      <c r="N36" s="608"/>
      <c r="O36" s="608"/>
      <c r="P36" s="608"/>
    </row>
    <row r="37" spans="1:16">
      <c r="A37" s="875"/>
      <c r="B37" s="424" t="s">
        <v>105</v>
      </c>
      <c r="C37" s="876"/>
      <c r="D37" s="876"/>
      <c r="E37" s="421">
        <v>-9.7200000000000006</v>
      </c>
      <c r="F37" s="421">
        <v>-0.31</v>
      </c>
      <c r="G37" s="421">
        <v>6.35</v>
      </c>
      <c r="H37" s="421"/>
      <c r="I37" s="421">
        <v>-3.69</v>
      </c>
      <c r="L37" s="608"/>
      <c r="M37" s="608"/>
      <c r="N37" s="608"/>
      <c r="O37" s="608"/>
      <c r="P37" s="608"/>
    </row>
    <row r="38" spans="1:16">
      <c r="A38" s="875" t="str">
        <f>IF(Content!$E$1=1,C38,D38)</f>
        <v>Польща</v>
      </c>
      <c r="B38" s="419" t="s">
        <v>124</v>
      </c>
      <c r="C38" s="876" t="s">
        <v>68</v>
      </c>
      <c r="D38" s="876" t="s">
        <v>67</v>
      </c>
      <c r="E38" s="421">
        <v>3.97</v>
      </c>
      <c r="F38" s="421">
        <v>2.6</v>
      </c>
      <c r="G38" s="421">
        <v>2.44</v>
      </c>
      <c r="H38" s="421">
        <v>9.01</v>
      </c>
      <c r="I38" s="421"/>
      <c r="L38" s="608"/>
      <c r="M38" s="608"/>
      <c r="N38" s="608"/>
      <c r="O38" s="608"/>
      <c r="P38" s="608"/>
    </row>
    <row r="39" spans="1:16">
      <c r="A39" s="875"/>
      <c r="B39" s="419" t="s">
        <v>101</v>
      </c>
      <c r="C39" s="876"/>
      <c r="D39" s="876"/>
      <c r="E39" s="421">
        <v>3.48</v>
      </c>
      <c r="F39" s="421">
        <v>2.08</v>
      </c>
      <c r="G39" s="421">
        <v>4.2699999999999996</v>
      </c>
      <c r="H39" s="421">
        <v>9.83</v>
      </c>
      <c r="I39" s="421"/>
      <c r="L39" s="608"/>
      <c r="M39" s="608"/>
      <c r="N39" s="608"/>
      <c r="O39" s="608"/>
      <c r="P39" s="608"/>
    </row>
    <row r="40" spans="1:16">
      <c r="A40" s="875"/>
      <c r="B40" s="419" t="s">
        <v>125</v>
      </c>
      <c r="C40" s="876"/>
      <c r="D40" s="876"/>
      <c r="E40" s="421">
        <v>1.1200000000000001</v>
      </c>
      <c r="F40" s="421">
        <v>4.5</v>
      </c>
      <c r="G40" s="421">
        <v>5.85</v>
      </c>
      <c r="H40" s="421">
        <v>11.46</v>
      </c>
      <c r="I40" s="421"/>
      <c r="L40" s="608"/>
      <c r="M40" s="608"/>
      <c r="N40" s="608"/>
      <c r="O40" s="608"/>
      <c r="P40" s="608"/>
    </row>
    <row r="41" spans="1:16">
      <c r="A41" s="875"/>
      <c r="B41" s="419" t="s">
        <v>126</v>
      </c>
      <c r="C41" s="876"/>
      <c r="D41" s="876"/>
      <c r="E41" s="421">
        <v>-9.67</v>
      </c>
      <c r="F41" s="421">
        <v>1.83</v>
      </c>
      <c r="G41" s="421">
        <v>19.14</v>
      </c>
      <c r="H41" s="421">
        <v>11.3</v>
      </c>
      <c r="I41" s="421"/>
      <c r="L41" s="608"/>
      <c r="M41" s="608"/>
      <c r="N41" s="608"/>
      <c r="O41" s="608"/>
      <c r="P41" s="608"/>
    </row>
    <row r="42" spans="1:16">
      <c r="A42" s="875"/>
      <c r="B42" s="419" t="s">
        <v>127</v>
      </c>
      <c r="C42" s="876"/>
      <c r="D42" s="876"/>
      <c r="E42" s="421">
        <v>0.46</v>
      </c>
      <c r="F42" s="421">
        <v>3.29</v>
      </c>
      <c r="G42" s="421">
        <v>2.29</v>
      </c>
      <c r="H42" s="421">
        <v>6.04</v>
      </c>
      <c r="I42" s="421"/>
    </row>
    <row r="43" spans="1:16">
      <c r="A43" s="875" t="str">
        <f>IF(Content!$E$1=1,C43,D43)</f>
        <v>Чехія</v>
      </c>
      <c r="B43" s="419" t="s">
        <v>124</v>
      </c>
      <c r="C43" s="876" t="s">
        <v>499</v>
      </c>
      <c r="D43" s="876" t="s">
        <v>1037</v>
      </c>
      <c r="E43" s="421">
        <v>2.58</v>
      </c>
      <c r="F43" s="421">
        <v>2.56</v>
      </c>
      <c r="G43" s="421">
        <v>0.28999999999999998</v>
      </c>
      <c r="H43" s="421"/>
      <c r="I43" s="421">
        <v>5.42</v>
      </c>
    </row>
    <row r="44" spans="1:16">
      <c r="A44" s="875"/>
      <c r="B44" s="419" t="s">
        <v>101</v>
      </c>
      <c r="C44" s="876"/>
      <c r="D44" s="876"/>
      <c r="E44" s="421">
        <v>2.16</v>
      </c>
      <c r="F44" s="421">
        <v>2.4700000000000002</v>
      </c>
      <c r="G44" s="421">
        <v>0.67</v>
      </c>
      <c r="H44" s="421"/>
      <c r="I44" s="421">
        <v>5.3</v>
      </c>
    </row>
    <row r="45" spans="1:16">
      <c r="A45" s="875"/>
      <c r="B45" s="419" t="s">
        <v>125</v>
      </c>
      <c r="C45" s="876"/>
      <c r="D45" s="876"/>
      <c r="E45" s="421">
        <v>-0.47</v>
      </c>
      <c r="F45" s="421">
        <v>3.35</v>
      </c>
      <c r="G45" s="421">
        <v>3.27</v>
      </c>
      <c r="H45" s="421"/>
      <c r="I45" s="421">
        <v>6.16</v>
      </c>
    </row>
    <row r="46" spans="1:16">
      <c r="A46" s="875"/>
      <c r="B46" s="419" t="s">
        <v>126</v>
      </c>
      <c r="C46" s="876"/>
      <c r="D46" s="876"/>
      <c r="E46" s="421">
        <v>-7.68</v>
      </c>
      <c r="F46" s="421">
        <v>2.64</v>
      </c>
      <c r="G46" s="421">
        <v>8.99</v>
      </c>
      <c r="H46" s="421"/>
      <c r="I46" s="421">
        <v>3.95</v>
      </c>
    </row>
    <row r="47" spans="1:16">
      <c r="A47" s="875"/>
      <c r="B47" s="419" t="s">
        <v>127</v>
      </c>
      <c r="C47" s="876"/>
      <c r="D47" s="876"/>
      <c r="E47" s="421">
        <v>-3.55</v>
      </c>
      <c r="F47" s="421">
        <v>2.2000000000000002</v>
      </c>
      <c r="G47" s="421">
        <v>5.83</v>
      </c>
      <c r="H47" s="421"/>
      <c r="I47" s="421">
        <v>4.4800000000000004</v>
      </c>
    </row>
    <row r="48" spans="1:16">
      <c r="A48" s="875"/>
      <c r="B48" s="419" t="s">
        <v>105</v>
      </c>
      <c r="C48" s="876"/>
      <c r="D48" s="876"/>
      <c r="E48" s="421">
        <v>-7.24</v>
      </c>
      <c r="F48" s="421">
        <v>1.52</v>
      </c>
      <c r="G48" s="421">
        <v>9.7799999999999994</v>
      </c>
      <c r="H48" s="421"/>
      <c r="I48" s="421">
        <v>4.0599999999999996</v>
      </c>
    </row>
    <row r="49" spans="1:9">
      <c r="A49" s="875" t="str">
        <f>IF(Content!$E$1=1,C49,D49)</f>
        <v>Росія</v>
      </c>
      <c r="B49" s="419" t="s">
        <v>124</v>
      </c>
      <c r="C49" s="876" t="s">
        <v>69</v>
      </c>
      <c r="D49" s="876" t="s">
        <v>64</v>
      </c>
      <c r="E49" s="421">
        <v>3.01</v>
      </c>
      <c r="F49" s="421">
        <v>3.46</v>
      </c>
      <c r="G49" s="421">
        <v>1.18</v>
      </c>
      <c r="H49" s="421">
        <v>7.6</v>
      </c>
      <c r="I49" s="421"/>
    </row>
    <row r="50" spans="1:9">
      <c r="A50" s="875"/>
      <c r="B50" s="419" t="s">
        <v>101</v>
      </c>
      <c r="C50" s="876"/>
      <c r="D50" s="876"/>
      <c r="E50" s="421">
        <v>2.68</v>
      </c>
      <c r="F50" s="421">
        <v>2.38</v>
      </c>
      <c r="G50" s="421">
        <v>1.32</v>
      </c>
      <c r="H50" s="421">
        <v>6.4</v>
      </c>
      <c r="I50" s="421"/>
    </row>
    <row r="51" spans="1:9">
      <c r="A51" s="875"/>
      <c r="B51" s="419" t="s">
        <v>125</v>
      </c>
      <c r="C51" s="876"/>
      <c r="D51" s="876"/>
      <c r="E51" s="421">
        <v>2.99</v>
      </c>
      <c r="F51" s="421">
        <v>2.58</v>
      </c>
      <c r="G51" s="421">
        <v>-1.21</v>
      </c>
      <c r="H51" s="421">
        <v>4.4000000000000004</v>
      </c>
      <c r="I51" s="421"/>
    </row>
    <row r="52" spans="1:9">
      <c r="A52" s="875"/>
      <c r="B52" s="419" t="s">
        <v>126</v>
      </c>
      <c r="C52" s="876"/>
      <c r="D52" s="876"/>
      <c r="E52" s="421">
        <v>-20.53</v>
      </c>
      <c r="F52" s="421">
        <v>2.75</v>
      </c>
      <c r="G52" s="421">
        <v>12.68</v>
      </c>
      <c r="H52" s="421">
        <v>-5.0999999999999996</v>
      </c>
      <c r="I52" s="421"/>
    </row>
    <row r="53" spans="1:9">
      <c r="A53" s="875"/>
      <c r="B53" s="419" t="s">
        <v>127</v>
      </c>
      <c r="C53" s="876"/>
      <c r="D53" s="876"/>
      <c r="E53" s="421">
        <v>-6.88</v>
      </c>
      <c r="F53" s="421">
        <v>3.85</v>
      </c>
      <c r="G53" s="421">
        <v>2.17</v>
      </c>
      <c r="H53" s="421">
        <v>-0.9</v>
      </c>
      <c r="I53" s="421"/>
    </row>
    <row r="54" spans="1:9">
      <c r="A54" s="875"/>
      <c r="B54" s="419" t="s">
        <v>105</v>
      </c>
      <c r="C54" s="876"/>
      <c r="D54" s="876"/>
      <c r="E54" s="421">
        <v>-4.3499999999999996</v>
      </c>
      <c r="F54" s="421">
        <v>3.2</v>
      </c>
      <c r="G54" s="421">
        <v>4.09</v>
      </c>
      <c r="H54" s="421">
        <v>2.9</v>
      </c>
      <c r="I54" s="421"/>
    </row>
  </sheetData>
  <mergeCells count="27">
    <mergeCell ref="C26:C31"/>
    <mergeCell ref="D26:D31"/>
    <mergeCell ref="C32:C37"/>
    <mergeCell ref="D32:D37"/>
    <mergeCell ref="A49:A54"/>
    <mergeCell ref="C38:C42"/>
    <mergeCell ref="D38:D42"/>
    <mergeCell ref="C49:C54"/>
    <mergeCell ref="D49:D54"/>
    <mergeCell ref="A43:A48"/>
    <mergeCell ref="C43:C48"/>
    <mergeCell ref="D43:D48"/>
    <mergeCell ref="A38:A42"/>
    <mergeCell ref="A26:A31"/>
    <mergeCell ref="A32:A37"/>
    <mergeCell ref="A15:A20"/>
    <mergeCell ref="C15:C20"/>
    <mergeCell ref="D15:D20"/>
    <mergeCell ref="C21:C25"/>
    <mergeCell ref="D21:D25"/>
    <mergeCell ref="A21:A25"/>
    <mergeCell ref="A4:A9"/>
    <mergeCell ref="A10:A14"/>
    <mergeCell ref="C4:C9"/>
    <mergeCell ref="D4:D9"/>
    <mergeCell ref="D10:D14"/>
    <mergeCell ref="C10:C14"/>
  </mergeCells>
  <hyperlinks>
    <hyperlink ref="A1" location="Content!A1" display="&lt;&lt;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0.79998168889431442"/>
  </sheetPr>
  <dimension ref="A1:L30"/>
  <sheetViews>
    <sheetView showGridLines="0" topLeftCell="I1" workbookViewId="0"/>
  </sheetViews>
  <sheetFormatPr baseColWidth="10" defaultColWidth="8.5" defaultRowHeight="13"/>
  <cols>
    <col min="3" max="4" width="8.5" hidden="1" customWidth="1"/>
  </cols>
  <sheetData>
    <row r="1" spans="1:11">
      <c r="A1" s="604" t="s">
        <v>59</v>
      </c>
      <c r="E1" s="605" t="str">
        <f>IF(Content!$E$1=1,E2,E3)</f>
        <v>Робоча сила</v>
      </c>
      <c r="F1" s="605" t="str">
        <f>IF(Content!$E$1=1,F2,F3)</f>
        <v>Зайняті</v>
      </c>
      <c r="G1" s="605" t="str">
        <f>IF(Content!$E$1=1,G2,G3)</f>
        <v>Неконтактні сектори, в.п.</v>
      </c>
      <c r="H1" s="605" t="str">
        <f>IF(Content!$E$1=1,H2,H3)</f>
        <v>Контактні сектори, в.п.</v>
      </c>
      <c r="K1" s="605" t="str">
        <f>IF(Content!$E$1=1,K2,K3)</f>
        <v>Зміни у робочій силі, кількості зайнятих та годинах роботи у IV кварталі 2020 року, % р/р</v>
      </c>
    </row>
    <row r="2" spans="1:11" hidden="1">
      <c r="B2" s="420"/>
      <c r="C2" s="420"/>
      <c r="D2" s="420"/>
      <c r="E2" s="420" t="s">
        <v>1044</v>
      </c>
      <c r="F2" s="420" t="s">
        <v>777</v>
      </c>
      <c r="G2" s="420" t="s">
        <v>1045</v>
      </c>
      <c r="H2" s="419" t="s">
        <v>1046</v>
      </c>
      <c r="K2" s="419" t="s">
        <v>1054</v>
      </c>
    </row>
    <row r="3" spans="1:11" hidden="1">
      <c r="B3" s="420"/>
      <c r="C3" s="420"/>
      <c r="D3" s="420"/>
      <c r="E3" s="420" t="s">
        <v>1681</v>
      </c>
      <c r="F3" s="420" t="s">
        <v>1047</v>
      </c>
      <c r="G3" s="420" t="s">
        <v>1048</v>
      </c>
      <c r="H3" s="419" t="s">
        <v>1049</v>
      </c>
      <c r="K3" s="420" t="s">
        <v>1682</v>
      </c>
    </row>
    <row r="4" spans="1:11">
      <c r="A4" s="877" t="str">
        <f>IF(Content!$E$1=1,C4,D4)</f>
        <v>Ринок праці</v>
      </c>
      <c r="B4" s="424" t="s">
        <v>1050</v>
      </c>
      <c r="C4" s="878" t="s">
        <v>1052</v>
      </c>
      <c r="D4" s="879" t="s">
        <v>1685</v>
      </c>
      <c r="E4" s="421">
        <v>-1.1000000000000001</v>
      </c>
      <c r="F4" s="421">
        <v>-1.7</v>
      </c>
      <c r="G4" s="421"/>
      <c r="H4" s="421"/>
    </row>
    <row r="5" spans="1:11">
      <c r="A5" s="877"/>
      <c r="B5" s="424" t="s">
        <v>556</v>
      </c>
      <c r="C5" s="878"/>
      <c r="D5" s="879"/>
      <c r="E5" s="421">
        <v>-0.6</v>
      </c>
      <c r="F5" s="421">
        <v>-1.6</v>
      </c>
      <c r="G5" s="421"/>
      <c r="H5" s="421"/>
    </row>
    <row r="6" spans="1:11">
      <c r="A6" s="877"/>
      <c r="B6" s="424" t="s">
        <v>547</v>
      </c>
      <c r="C6" s="878"/>
      <c r="D6" s="879"/>
      <c r="E6" s="421">
        <v>0.1</v>
      </c>
      <c r="F6" s="421">
        <v>-0.8</v>
      </c>
      <c r="G6" s="421"/>
      <c r="H6" s="421"/>
    </row>
    <row r="7" spans="1:11">
      <c r="A7" s="877"/>
      <c r="B7" s="424" t="s">
        <v>555</v>
      </c>
      <c r="C7" s="878"/>
      <c r="D7" s="879"/>
      <c r="E7" s="421">
        <v>0.8</v>
      </c>
      <c r="F7" s="421">
        <v>0.5</v>
      </c>
      <c r="G7" s="421"/>
      <c r="H7" s="421"/>
    </row>
    <row r="8" spans="1:11">
      <c r="A8" s="877"/>
      <c r="B8" s="424" t="s">
        <v>551</v>
      </c>
      <c r="C8" s="878"/>
      <c r="D8" s="879"/>
      <c r="E8" s="421">
        <v>-0.4</v>
      </c>
      <c r="F8" s="421">
        <v>-1.7</v>
      </c>
      <c r="G8" s="421"/>
      <c r="H8" s="421"/>
    </row>
    <row r="9" spans="1:11">
      <c r="A9" s="877"/>
      <c r="B9" s="424" t="s">
        <v>1336</v>
      </c>
      <c r="C9" s="878"/>
      <c r="D9" s="879"/>
      <c r="E9" s="421">
        <v>-2.2999999999999998</v>
      </c>
      <c r="F9" s="421">
        <v>-5.5</v>
      </c>
      <c r="G9" s="421"/>
      <c r="H9" s="421"/>
    </row>
    <row r="10" spans="1:11">
      <c r="A10" s="877"/>
      <c r="B10" s="424" t="s">
        <v>563</v>
      </c>
      <c r="C10" s="878"/>
      <c r="D10" s="879"/>
      <c r="E10" s="421">
        <v>-4.4000000000000004</v>
      </c>
      <c r="F10" s="421">
        <v>-3.9</v>
      </c>
      <c r="G10" s="421"/>
      <c r="H10" s="421"/>
    </row>
    <row r="11" spans="1:11">
      <c r="A11" s="877"/>
      <c r="B11" s="424" t="s">
        <v>562</v>
      </c>
      <c r="C11" s="878"/>
      <c r="D11" s="879"/>
      <c r="E11" s="421">
        <v>-0.9</v>
      </c>
      <c r="F11" s="421">
        <v>-2.5</v>
      </c>
      <c r="G11" s="421"/>
      <c r="H11" s="421"/>
    </row>
    <row r="12" spans="1:11">
      <c r="A12" s="877" t="str">
        <f>IF(Content!$E$1=1,C12,D12)</f>
        <v>Години роботи</v>
      </c>
      <c r="B12" s="424" t="s">
        <v>1050</v>
      </c>
      <c r="C12" s="878" t="s">
        <v>1053</v>
      </c>
      <c r="D12" s="878" t="s">
        <v>1684</v>
      </c>
      <c r="E12" s="421"/>
      <c r="F12" s="421"/>
      <c r="G12" s="421">
        <v>-1.6</v>
      </c>
      <c r="H12" s="421">
        <v>-4</v>
      </c>
    </row>
    <row r="13" spans="1:11">
      <c r="A13" s="877"/>
      <c r="B13" s="424" t="s">
        <v>556</v>
      </c>
      <c r="C13" s="878"/>
      <c r="D13" s="878"/>
      <c r="E13" s="421"/>
      <c r="F13" s="421"/>
      <c r="G13" s="421">
        <v>-2.4</v>
      </c>
      <c r="H13" s="421">
        <v>-4.7</v>
      </c>
    </row>
    <row r="14" spans="1:11">
      <c r="A14" s="877"/>
      <c r="B14" s="424" t="s">
        <v>547</v>
      </c>
      <c r="C14" s="878"/>
      <c r="D14" s="878"/>
      <c r="E14" s="421"/>
      <c r="F14" s="421"/>
      <c r="G14" s="421">
        <v>-1.3</v>
      </c>
      <c r="H14" s="421">
        <v>-1.6</v>
      </c>
    </row>
    <row r="15" spans="1:11">
      <c r="A15" s="877"/>
      <c r="B15" s="424" t="s">
        <v>555</v>
      </c>
      <c r="C15" s="878"/>
      <c r="D15" s="878"/>
      <c r="E15" s="421"/>
      <c r="F15" s="421"/>
      <c r="G15" s="421">
        <v>1.4</v>
      </c>
      <c r="H15" s="421">
        <v>-0.8</v>
      </c>
    </row>
    <row r="16" spans="1:11">
      <c r="A16" s="877"/>
      <c r="B16" s="424" t="s">
        <v>551</v>
      </c>
      <c r="C16" s="878"/>
      <c r="D16" s="878"/>
      <c r="E16" s="421"/>
      <c r="F16" s="421"/>
      <c r="G16" s="421">
        <v>-1.9</v>
      </c>
      <c r="H16" s="421">
        <v>0.7</v>
      </c>
    </row>
    <row r="17" spans="1:12">
      <c r="A17" s="877"/>
      <c r="B17" s="424" t="s">
        <v>1051</v>
      </c>
      <c r="C17" s="878"/>
      <c r="D17" s="878"/>
      <c r="E17" s="421"/>
      <c r="F17" s="421"/>
      <c r="G17" s="421">
        <v>-2.4</v>
      </c>
      <c r="H17" s="421">
        <v>-2.4</v>
      </c>
      <c r="K17" s="1" t="str">
        <f>IF(Content!$E$1=1,K20,K21)</f>
        <v>* США – приватний несільськогосподарський сектор.</v>
      </c>
    </row>
    <row r="18" spans="1:12">
      <c r="K18" s="1" t="str">
        <f>IF(Content!$E$1=1,K22,K23)</f>
        <v>До контактних секторів належать оптова та роздрібна торгівля, транспорт, мистецтво, спорт, розваги та відпочинок. EA – Єврозона.</v>
      </c>
    </row>
    <row r="19" spans="1:12">
      <c r="K19" s="1" t="str">
        <f>IF(Content!$E$1=1,K24,K25)</f>
        <v>Джерело: національні статистичні агенції, розрахунки НБУ.</v>
      </c>
    </row>
    <row r="20" spans="1:12">
      <c r="K20" s="22" t="s">
        <v>1055</v>
      </c>
    </row>
    <row r="21" spans="1:12">
      <c r="K21" s="22" t="s">
        <v>1056</v>
      </c>
    </row>
    <row r="22" spans="1:12">
      <c r="K22" s="22" t="s">
        <v>1057</v>
      </c>
    </row>
    <row r="23" spans="1:12">
      <c r="K23" s="22" t="s">
        <v>1592</v>
      </c>
    </row>
    <row r="24" spans="1:12">
      <c r="K24" s="22" t="s">
        <v>1058</v>
      </c>
    </row>
    <row r="25" spans="1:12">
      <c r="K25" s="22" t="s">
        <v>1059</v>
      </c>
    </row>
    <row r="26" spans="1:12">
      <c r="K26" s="515"/>
    </row>
    <row r="29" spans="1:12">
      <c r="K29" s="491" t="s">
        <v>1041</v>
      </c>
      <c r="L29" s="611" t="s">
        <v>1042</v>
      </c>
    </row>
    <row r="30" spans="1:12">
      <c r="K30" s="491">
        <v>8.5</v>
      </c>
      <c r="L30" s="491">
        <v>2</v>
      </c>
    </row>
  </sheetData>
  <mergeCells count="6">
    <mergeCell ref="A4:A11"/>
    <mergeCell ref="A12:A17"/>
    <mergeCell ref="C4:C11"/>
    <mergeCell ref="D4:D11"/>
    <mergeCell ref="C12:C17"/>
    <mergeCell ref="D12:D17"/>
  </mergeCells>
  <hyperlinks>
    <hyperlink ref="A1" location="Content!A1" display="&lt;&lt;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 tint="0.79998168889431442"/>
  </sheetPr>
  <dimension ref="A1:J43"/>
  <sheetViews>
    <sheetView showGridLines="0" topLeftCell="G1" workbookViewId="0"/>
  </sheetViews>
  <sheetFormatPr baseColWidth="10" defaultColWidth="8.5" defaultRowHeight="13"/>
  <sheetData>
    <row r="1" spans="1:10">
      <c r="A1" s="604" t="s">
        <v>59</v>
      </c>
      <c r="B1" s="605" t="str">
        <f>IF(Content!$E$1=1,B2,B3)</f>
        <v>США</v>
      </c>
      <c r="C1" s="605" t="str">
        <f>IF(Content!$E$1=1,C2,C3)</f>
        <v>Єврозона</v>
      </c>
      <c r="D1" s="605" t="str">
        <f>IF(Content!$E$1=1,D2,D3)</f>
        <v>Бразилія</v>
      </c>
      <c r="E1" s="605" t="str">
        <f>IF(Content!$E$1=1,E2,E3)</f>
        <v>Чехія</v>
      </c>
      <c r="F1" s="605" t="str">
        <f>IF(Content!$E$1=1,F2,F3)</f>
        <v>Індія</v>
      </c>
      <c r="G1" s="605" t="str">
        <f>IF(Content!$E$1=1,G2,G3)</f>
        <v>Туреччина (п.ш.)</v>
      </c>
      <c r="J1" s="605" t="str">
        <f>IF(Content!$E$1=1,J2,J3)</f>
        <v>Інфляційні очікування фінансових аналітиків та професійних прогнозистів на наступні 12 місяців, %</v>
      </c>
    </row>
    <row r="2" spans="1:10" hidden="1">
      <c r="A2" s="126"/>
      <c r="B2" s="125" t="s">
        <v>111</v>
      </c>
      <c r="C2" s="125" t="s">
        <v>109</v>
      </c>
      <c r="D2" s="125" t="s">
        <v>552</v>
      </c>
      <c r="E2" s="125" t="s">
        <v>499</v>
      </c>
      <c r="F2" s="419" t="s">
        <v>544</v>
      </c>
      <c r="G2" s="420" t="s">
        <v>661</v>
      </c>
      <c r="J2" s="14" t="s">
        <v>1061</v>
      </c>
    </row>
    <row r="3" spans="1:10" hidden="1">
      <c r="A3" s="215"/>
      <c r="B3" s="125" t="s">
        <v>112</v>
      </c>
      <c r="C3" s="125" t="s">
        <v>110</v>
      </c>
      <c r="D3" s="125" t="s">
        <v>553</v>
      </c>
      <c r="E3" s="125" t="s">
        <v>1037</v>
      </c>
      <c r="F3" s="125" t="s">
        <v>545</v>
      </c>
      <c r="G3" s="14" t="s">
        <v>662</v>
      </c>
      <c r="J3" s="14" t="s">
        <v>1683</v>
      </c>
    </row>
    <row r="4" spans="1:10">
      <c r="A4" s="24">
        <v>43101</v>
      </c>
      <c r="B4" s="25" t="e">
        <v>#N/A</v>
      </c>
      <c r="C4" s="25" t="e">
        <v>#N/A</v>
      </c>
      <c r="D4" s="25">
        <v>3.9</v>
      </c>
      <c r="E4" s="25">
        <v>2.1</v>
      </c>
      <c r="F4" s="25" t="e">
        <v>#N/A</v>
      </c>
      <c r="G4" s="57">
        <v>9.1999999999999993</v>
      </c>
    </row>
    <row r="5" spans="1:10">
      <c r="A5" s="24">
        <v>43132</v>
      </c>
      <c r="B5" s="25">
        <v>2.2000000000000002</v>
      </c>
      <c r="C5" s="25">
        <v>1.6</v>
      </c>
      <c r="D5" s="25">
        <v>4</v>
      </c>
      <c r="E5" s="25">
        <v>2.1</v>
      </c>
      <c r="F5" s="25">
        <v>4.4000000000000004</v>
      </c>
      <c r="G5" s="57">
        <v>9.3000000000000007</v>
      </c>
    </row>
    <row r="6" spans="1:10">
      <c r="A6" s="24">
        <v>43160</v>
      </c>
      <c r="B6" s="25" t="e">
        <v>#N/A</v>
      </c>
      <c r="C6" s="25" t="e">
        <v>#N/A</v>
      </c>
      <c r="D6" s="25">
        <v>3.9</v>
      </c>
      <c r="E6" s="25">
        <v>2.1</v>
      </c>
      <c r="F6" s="25" t="e">
        <v>#N/A</v>
      </c>
      <c r="G6" s="57">
        <v>9.1999999999999993</v>
      </c>
    </row>
    <row r="7" spans="1:10">
      <c r="A7" s="24">
        <v>43191</v>
      </c>
      <c r="B7" s="25" t="e">
        <v>#N/A</v>
      </c>
      <c r="C7" s="25" t="e">
        <v>#N/A</v>
      </c>
      <c r="D7" s="25">
        <v>4</v>
      </c>
      <c r="E7" s="25">
        <v>2.1</v>
      </c>
      <c r="F7" s="25">
        <v>4.3</v>
      </c>
      <c r="G7" s="57">
        <v>9.6</v>
      </c>
    </row>
    <row r="8" spans="1:10">
      <c r="A8" s="24">
        <v>43221</v>
      </c>
      <c r="B8" s="25">
        <v>2.2999999999999998</v>
      </c>
      <c r="C8" s="25">
        <v>1.6</v>
      </c>
      <c r="D8" s="25">
        <v>4.2</v>
      </c>
      <c r="E8" s="25">
        <v>2.1</v>
      </c>
      <c r="F8" s="25" t="e">
        <v>#N/A</v>
      </c>
      <c r="G8" s="57">
        <v>10.199999999999999</v>
      </c>
    </row>
    <row r="9" spans="1:10">
      <c r="A9" s="24">
        <v>43252</v>
      </c>
      <c r="B9" s="25" t="e">
        <v>#N/A</v>
      </c>
      <c r="C9" s="25" t="e">
        <v>#N/A</v>
      </c>
      <c r="D9" s="25">
        <v>4.5999999999999996</v>
      </c>
      <c r="E9" s="25">
        <v>2.1</v>
      </c>
      <c r="F9" s="25">
        <v>4.5999999999999996</v>
      </c>
      <c r="G9" s="57">
        <v>10.5</v>
      </c>
    </row>
    <row r="10" spans="1:10">
      <c r="A10" s="24">
        <v>43282</v>
      </c>
      <c r="B10" s="25" t="e">
        <v>#N/A</v>
      </c>
      <c r="C10" s="25" t="e">
        <v>#N/A</v>
      </c>
      <c r="D10" s="25">
        <v>4</v>
      </c>
      <c r="E10" s="25">
        <v>2.1</v>
      </c>
      <c r="F10" s="25" t="e">
        <v>#N/A</v>
      </c>
      <c r="G10" s="57">
        <v>11.1</v>
      </c>
    </row>
    <row r="11" spans="1:10">
      <c r="A11" s="24">
        <v>43313</v>
      </c>
      <c r="B11" s="25">
        <v>2.2999999999999998</v>
      </c>
      <c r="C11" s="25">
        <v>1.6</v>
      </c>
      <c r="D11" s="25">
        <v>3.7</v>
      </c>
      <c r="E11" s="25">
        <v>2.2000000000000002</v>
      </c>
      <c r="F11" s="25">
        <v>5.0999999999999996</v>
      </c>
      <c r="G11" s="57">
        <v>13</v>
      </c>
    </row>
    <row r="12" spans="1:10">
      <c r="A12" s="24">
        <v>43344</v>
      </c>
      <c r="B12" s="25" t="e">
        <v>#N/A</v>
      </c>
      <c r="C12" s="25" t="e">
        <v>#N/A</v>
      </c>
      <c r="D12" s="25">
        <v>4</v>
      </c>
      <c r="E12" s="25">
        <v>2.1</v>
      </c>
      <c r="F12" s="25" t="e">
        <v>#N/A</v>
      </c>
      <c r="G12" s="57">
        <v>14.5</v>
      </c>
    </row>
    <row r="13" spans="1:10">
      <c r="A13" s="24">
        <v>43374</v>
      </c>
      <c r="B13" s="23" t="e">
        <v>#N/A</v>
      </c>
      <c r="C13" s="23" t="e">
        <v>#N/A</v>
      </c>
      <c r="D13" s="25">
        <v>4.0999999999999996</v>
      </c>
      <c r="E13" s="25">
        <v>2.1</v>
      </c>
      <c r="F13" s="25">
        <v>5.0999999999999996</v>
      </c>
      <c r="G13" s="57">
        <v>17</v>
      </c>
    </row>
    <row r="14" spans="1:10">
      <c r="A14" s="24">
        <v>43405</v>
      </c>
      <c r="B14" s="23">
        <v>2.4</v>
      </c>
      <c r="C14" s="23">
        <v>1.7</v>
      </c>
      <c r="D14" s="25">
        <v>3.7</v>
      </c>
      <c r="E14" s="25">
        <v>2.2000000000000002</v>
      </c>
      <c r="F14" s="25" t="e">
        <v>#N/A</v>
      </c>
      <c r="G14" s="57">
        <v>17.399999999999999</v>
      </c>
    </row>
    <row r="15" spans="1:10">
      <c r="A15" s="24">
        <v>43435</v>
      </c>
      <c r="B15" s="23" t="e">
        <v>#N/A</v>
      </c>
      <c r="C15" s="23" t="e">
        <v>#N/A</v>
      </c>
      <c r="D15" s="25">
        <v>3.7</v>
      </c>
      <c r="E15" s="25">
        <v>2.2000000000000002</v>
      </c>
      <c r="F15" s="25">
        <v>4.5999999999999996</v>
      </c>
      <c r="G15" s="57">
        <v>16.5</v>
      </c>
    </row>
    <row r="16" spans="1:10">
      <c r="A16" s="24">
        <v>43466</v>
      </c>
      <c r="B16" s="23" t="e">
        <v>#N/A</v>
      </c>
      <c r="C16" s="23" t="e">
        <v>#N/A</v>
      </c>
      <c r="D16" s="23">
        <v>3.9</v>
      </c>
      <c r="E16" s="23">
        <v>2.1</v>
      </c>
      <c r="F16" s="23" t="e">
        <v>#N/A</v>
      </c>
      <c r="G16" s="14">
        <v>15.9</v>
      </c>
    </row>
    <row r="17" spans="1:10">
      <c r="A17" s="24">
        <v>43497</v>
      </c>
      <c r="B17" s="23">
        <v>2.2999999999999998</v>
      </c>
      <c r="C17" s="23">
        <v>1.6</v>
      </c>
      <c r="D17" s="23">
        <v>3.9</v>
      </c>
      <c r="E17" s="23">
        <v>2.2000000000000002</v>
      </c>
      <c r="F17" s="23">
        <v>4.4000000000000004</v>
      </c>
      <c r="G17" s="14">
        <v>15.5</v>
      </c>
    </row>
    <row r="18" spans="1:10">
      <c r="A18" s="24">
        <v>43525</v>
      </c>
      <c r="B18" s="23" t="e">
        <v>#N/A</v>
      </c>
      <c r="C18" s="23" t="e">
        <v>#N/A</v>
      </c>
      <c r="D18" s="23">
        <v>4</v>
      </c>
      <c r="E18" s="23">
        <v>2.1</v>
      </c>
      <c r="F18" s="23" t="e">
        <v>#N/A</v>
      </c>
      <c r="G18" s="14">
        <v>15.2</v>
      </c>
      <c r="J18" s="338" t="str">
        <f>IF(Content!$E$1=1,J19,J20)</f>
        <v>Джерело: офіційні сторінки центральних банків, ФРБ Філадельфії</v>
      </c>
    </row>
    <row r="19" spans="1:10">
      <c r="A19" s="24">
        <v>43556</v>
      </c>
      <c r="B19" s="421" t="e">
        <v>#N/A</v>
      </c>
      <c r="C19" s="23" t="e">
        <v>#N/A</v>
      </c>
      <c r="D19" s="23">
        <v>3.8</v>
      </c>
      <c r="E19" s="25">
        <v>2.1</v>
      </c>
      <c r="F19" s="25">
        <v>4.2</v>
      </c>
      <c r="G19" s="57">
        <v>15.4</v>
      </c>
      <c r="J19" s="393" t="s">
        <v>1062</v>
      </c>
    </row>
    <row r="20" spans="1:10">
      <c r="A20" s="24">
        <v>43586</v>
      </c>
      <c r="B20" s="421">
        <v>2.1</v>
      </c>
      <c r="C20" s="23">
        <v>1.5</v>
      </c>
      <c r="D20" s="23">
        <v>3.6</v>
      </c>
      <c r="E20" s="25">
        <v>2</v>
      </c>
      <c r="F20" s="25" t="e">
        <v>#N/A</v>
      </c>
      <c r="G20" s="57">
        <v>15.5</v>
      </c>
      <c r="J20" s="393" t="s">
        <v>1593</v>
      </c>
    </row>
    <row r="21" spans="1:10">
      <c r="A21" s="24">
        <v>43617</v>
      </c>
      <c r="B21" s="421" t="e">
        <v>#N/A</v>
      </c>
      <c r="C21" s="23" t="e">
        <v>#N/A</v>
      </c>
      <c r="D21" s="23">
        <v>3.5</v>
      </c>
      <c r="E21" s="25">
        <v>2.1</v>
      </c>
      <c r="F21" s="25">
        <v>4.0999999999999996</v>
      </c>
      <c r="G21" s="57">
        <v>14.9</v>
      </c>
    </row>
    <row r="22" spans="1:10">
      <c r="A22" s="24">
        <v>43647</v>
      </c>
      <c r="B22" s="23" t="e">
        <v>#N/A</v>
      </c>
      <c r="C22" s="23" t="e">
        <v>#N/A</v>
      </c>
      <c r="D22" s="25">
        <v>3.6</v>
      </c>
      <c r="E22" s="25">
        <v>2.1</v>
      </c>
      <c r="F22" s="25" t="e">
        <v>#N/A</v>
      </c>
      <c r="G22" s="57">
        <v>13.9</v>
      </c>
    </row>
    <row r="23" spans="1:10">
      <c r="A23" s="24">
        <v>43678</v>
      </c>
      <c r="B23" s="23">
        <v>2</v>
      </c>
      <c r="C23" s="23">
        <v>1.3</v>
      </c>
      <c r="D23" s="25">
        <v>3.6</v>
      </c>
      <c r="E23" s="25">
        <v>2.2000000000000002</v>
      </c>
      <c r="F23" s="25">
        <v>3.8</v>
      </c>
      <c r="G23" s="57">
        <v>12.8</v>
      </c>
    </row>
    <row r="24" spans="1:10">
      <c r="A24" s="24">
        <v>43709</v>
      </c>
      <c r="B24" s="23" t="e">
        <v>#N/A</v>
      </c>
      <c r="C24" s="23" t="e">
        <v>#N/A</v>
      </c>
      <c r="D24" s="25">
        <v>3.4</v>
      </c>
      <c r="E24" s="25">
        <v>2.2000000000000002</v>
      </c>
      <c r="F24" s="25" t="e">
        <v>#N/A</v>
      </c>
      <c r="G24" s="57">
        <v>12.2</v>
      </c>
    </row>
    <row r="25" spans="1:10">
      <c r="A25" s="24">
        <v>43739</v>
      </c>
      <c r="B25" s="23" t="e">
        <v>#N/A</v>
      </c>
      <c r="C25" s="23" t="e">
        <v>#N/A</v>
      </c>
      <c r="D25" s="25">
        <v>3.4</v>
      </c>
      <c r="E25" s="25">
        <v>2.2999999999999998</v>
      </c>
      <c r="F25" s="25">
        <v>4</v>
      </c>
      <c r="G25" s="57">
        <v>11.2</v>
      </c>
    </row>
    <row r="26" spans="1:10">
      <c r="A26" s="24">
        <v>43770</v>
      </c>
      <c r="B26" s="23">
        <v>2.1</v>
      </c>
      <c r="C26" s="23">
        <v>1.2</v>
      </c>
      <c r="D26" s="25">
        <v>3.6</v>
      </c>
      <c r="E26" s="25">
        <v>2.2999999999999998</v>
      </c>
      <c r="F26" s="25" t="e">
        <v>#N/A</v>
      </c>
      <c r="G26" s="57">
        <v>10.5</v>
      </c>
    </row>
    <row r="27" spans="1:10">
      <c r="A27" s="24">
        <v>43800</v>
      </c>
      <c r="B27" s="23" t="e">
        <v>#N/A</v>
      </c>
      <c r="C27" s="23" t="e">
        <v>#N/A</v>
      </c>
      <c r="D27" s="25">
        <v>4</v>
      </c>
      <c r="E27" s="25">
        <v>2.2999999999999998</v>
      </c>
      <c r="F27" s="25">
        <v>4</v>
      </c>
      <c r="G27" s="57">
        <v>10.1</v>
      </c>
    </row>
    <row r="28" spans="1:10">
      <c r="A28" s="24">
        <v>43831</v>
      </c>
      <c r="B28" s="23" t="e">
        <v>#N/A</v>
      </c>
      <c r="C28" s="23" t="e">
        <v>#N/A</v>
      </c>
      <c r="D28" s="25">
        <v>3.7</v>
      </c>
      <c r="E28" s="25">
        <v>2.2000000000000002</v>
      </c>
      <c r="F28" s="25" t="e">
        <v>#N/A</v>
      </c>
      <c r="G28" s="57">
        <v>9.5</v>
      </c>
    </row>
    <row r="29" spans="1:10">
      <c r="A29" s="24">
        <v>43862</v>
      </c>
      <c r="B29" s="23">
        <v>2.2000000000000002</v>
      </c>
      <c r="C29" s="23">
        <v>1.3</v>
      </c>
      <c r="D29" s="25">
        <v>3.5</v>
      </c>
      <c r="E29" s="25">
        <v>2.2000000000000002</v>
      </c>
      <c r="F29" s="25">
        <v>3.8</v>
      </c>
      <c r="G29" s="57">
        <v>9.6</v>
      </c>
    </row>
    <row r="30" spans="1:10">
      <c r="A30" s="24">
        <v>43891</v>
      </c>
      <c r="B30" s="23" t="e">
        <v>#N/A</v>
      </c>
      <c r="C30" s="23" t="e">
        <v>#N/A</v>
      </c>
      <c r="D30" s="25">
        <v>3.4</v>
      </c>
      <c r="E30" s="25">
        <v>1.9</v>
      </c>
      <c r="F30" s="25" t="e">
        <v>#N/A</v>
      </c>
      <c r="G30" s="57">
        <v>9.5</v>
      </c>
    </row>
    <row r="31" spans="1:10">
      <c r="A31" s="24">
        <v>43922</v>
      </c>
      <c r="B31" s="23" t="e">
        <v>#N/A</v>
      </c>
      <c r="C31" s="23" t="e">
        <v>#N/A</v>
      </c>
      <c r="D31" s="25">
        <v>2.9</v>
      </c>
      <c r="E31" s="25">
        <v>1.6</v>
      </c>
      <c r="F31" s="25">
        <v>3.2</v>
      </c>
      <c r="G31" s="57">
        <v>9.6999999999999993</v>
      </c>
    </row>
    <row r="32" spans="1:10">
      <c r="A32" s="24">
        <v>43952</v>
      </c>
      <c r="B32" s="23">
        <v>1.9</v>
      </c>
      <c r="C32" s="23">
        <v>1</v>
      </c>
      <c r="D32" s="25">
        <v>2.7</v>
      </c>
      <c r="E32" s="25">
        <v>1.6</v>
      </c>
      <c r="F32" s="25" t="e">
        <v>#N/A</v>
      </c>
      <c r="G32" s="57">
        <v>9.1999999999999993</v>
      </c>
    </row>
    <row r="33" spans="1:7">
      <c r="A33" s="24">
        <v>43983</v>
      </c>
      <c r="B33" s="25" t="e">
        <v>#N/A</v>
      </c>
      <c r="C33" s="25" t="e">
        <v>#N/A</v>
      </c>
      <c r="D33" s="25">
        <v>3</v>
      </c>
      <c r="E33" s="25">
        <v>1.6</v>
      </c>
      <c r="F33" s="25">
        <v>2.8</v>
      </c>
      <c r="G33" s="57">
        <v>9</v>
      </c>
    </row>
    <row r="34" spans="1:7">
      <c r="A34" s="24">
        <v>44013</v>
      </c>
      <c r="B34" s="25" t="e">
        <v>#N/A</v>
      </c>
      <c r="C34" s="25" t="e">
        <v>#N/A</v>
      </c>
      <c r="D34" s="25">
        <v>3.3</v>
      </c>
      <c r="E34" s="25">
        <v>1.7</v>
      </c>
      <c r="F34" s="25" t="e">
        <v>#N/A</v>
      </c>
      <c r="G34" s="57">
        <v>9.3000000000000007</v>
      </c>
    </row>
    <row r="35" spans="1:7">
      <c r="A35" s="24">
        <v>44044</v>
      </c>
      <c r="B35" s="25">
        <v>1.8</v>
      </c>
      <c r="C35" s="25">
        <v>1.1000000000000001</v>
      </c>
      <c r="D35" s="25">
        <v>3.1</v>
      </c>
      <c r="E35" s="25">
        <v>1.8</v>
      </c>
      <c r="F35" s="25">
        <v>3.3</v>
      </c>
      <c r="G35" s="57">
        <v>9.6999999999999993</v>
      </c>
    </row>
    <row r="36" spans="1:7">
      <c r="A36" s="24">
        <v>44075</v>
      </c>
      <c r="B36" s="25" t="e">
        <v>#N/A</v>
      </c>
      <c r="C36" s="25" t="e">
        <v>#N/A</v>
      </c>
      <c r="D36" s="25">
        <v>3.2</v>
      </c>
      <c r="E36" s="25">
        <v>1.9</v>
      </c>
      <c r="F36" s="25" t="e">
        <v>#N/A</v>
      </c>
      <c r="G36" s="57">
        <v>10.199999999999999</v>
      </c>
    </row>
    <row r="37" spans="1:7">
      <c r="A37" s="24">
        <v>44105</v>
      </c>
      <c r="B37" s="25" t="e">
        <v>#N/A</v>
      </c>
      <c r="C37" s="25" t="e">
        <v>#N/A</v>
      </c>
      <c r="D37" s="25">
        <v>3.6</v>
      </c>
      <c r="E37" s="25">
        <v>2</v>
      </c>
      <c r="F37" s="25">
        <v>3.8</v>
      </c>
      <c r="G37" s="57">
        <v>10.5</v>
      </c>
    </row>
    <row r="38" spans="1:7">
      <c r="A38" s="24">
        <v>44136</v>
      </c>
      <c r="B38" s="25">
        <v>2.1</v>
      </c>
      <c r="C38" s="25">
        <v>1.1000000000000001</v>
      </c>
      <c r="D38" s="25">
        <v>3.8</v>
      </c>
      <c r="E38" s="25">
        <v>2.1</v>
      </c>
      <c r="F38" s="25" t="e">
        <v>#N/A</v>
      </c>
      <c r="G38" s="57">
        <v>10.8</v>
      </c>
    </row>
    <row r="39" spans="1:7">
      <c r="A39" s="24">
        <v>44166</v>
      </c>
      <c r="B39" s="25" t="e">
        <v>#N/A</v>
      </c>
      <c r="C39" s="25" t="e">
        <v>#N/A</v>
      </c>
      <c r="D39" s="25">
        <v>4.0999999999999996</v>
      </c>
      <c r="E39" s="25">
        <v>2.1</v>
      </c>
      <c r="F39" s="25">
        <v>4.5</v>
      </c>
      <c r="G39" s="57">
        <v>10.8</v>
      </c>
    </row>
    <row r="40" spans="1:7">
      <c r="A40" s="24">
        <v>44197</v>
      </c>
      <c r="B40" s="25" t="e">
        <v>#N/A</v>
      </c>
      <c r="C40" s="25" t="e">
        <v>#N/A</v>
      </c>
      <c r="D40" s="25">
        <v>3.7</v>
      </c>
      <c r="E40" s="25">
        <v>2.1</v>
      </c>
      <c r="F40" s="23" t="e">
        <v>#N/A</v>
      </c>
      <c r="G40" s="14">
        <v>10.5</v>
      </c>
    </row>
    <row r="41" spans="1:7">
      <c r="A41" s="24">
        <v>44228</v>
      </c>
      <c r="B41" s="25">
        <v>2.2000000000000002</v>
      </c>
      <c r="C41" s="25">
        <v>1.3</v>
      </c>
      <c r="D41" s="25">
        <v>3.8</v>
      </c>
      <c r="E41" s="25">
        <v>2.2000000000000002</v>
      </c>
      <c r="F41" s="23">
        <v>4.0999999999999996</v>
      </c>
      <c r="G41" s="14">
        <v>10.4</v>
      </c>
    </row>
    <row r="42" spans="1:7">
      <c r="A42" s="24">
        <v>44256</v>
      </c>
      <c r="B42" s="25" t="e">
        <v>#N/A</v>
      </c>
      <c r="C42" s="25" t="e">
        <v>#N/A</v>
      </c>
      <c r="D42" s="25">
        <v>4.3</v>
      </c>
      <c r="E42" s="25"/>
      <c r="F42" s="23" t="e">
        <v>#N/A</v>
      </c>
      <c r="G42" s="14">
        <v>10.5</v>
      </c>
    </row>
    <row r="43" spans="1:7">
      <c r="A43" s="24">
        <v>44301</v>
      </c>
      <c r="B43" t="e">
        <v>#N/A</v>
      </c>
      <c r="C43" t="e">
        <v>#N/A</v>
      </c>
      <c r="D43">
        <v>4.2</v>
      </c>
      <c r="F43">
        <v>5</v>
      </c>
      <c r="G43">
        <v>11.3</v>
      </c>
    </row>
  </sheetData>
  <hyperlinks>
    <hyperlink ref="A1" location="Content!A1" display="&lt;&lt;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U84"/>
  <sheetViews>
    <sheetView showGridLines="0" topLeftCell="G1" zoomScale="109" zoomScaleNormal="100" workbookViewId="0"/>
  </sheetViews>
  <sheetFormatPr baseColWidth="10" defaultColWidth="9.5" defaultRowHeight="13"/>
  <cols>
    <col min="1" max="1" width="9.5" style="24"/>
    <col min="2" max="8" width="9.5" style="23"/>
    <col min="9" max="9" width="9.5" style="202"/>
    <col min="10" max="16384" width="9.5" style="23"/>
  </cols>
  <sheetData>
    <row r="1" spans="1:21">
      <c r="A1" s="8" t="s">
        <v>59</v>
      </c>
      <c r="B1" s="23" t="str">
        <f>IF(Content!$E$1=1,B2,B3)</f>
        <v>ІСЦ</v>
      </c>
      <c r="C1" s="23" t="str">
        <f>IF(Content!$E$1=1,C2,C3)</f>
        <v>Базовий ІСЦ</v>
      </c>
      <c r="D1" s="23" t="str">
        <f>IF(Content!$E$1=1,D2,D3)</f>
        <v>Нижня межа діапазону</v>
      </c>
      <c r="E1" s="23" t="str">
        <f>IF(Content!$E$1=1,E2,E3)</f>
        <v>Показники базової інфляції</v>
      </c>
      <c r="F1" s="23" t="str">
        <f>IF(Content!$E$1=1,F2,F3)</f>
        <v>Ціль з інфляції</v>
      </c>
      <c r="G1" s="23" t="str">
        <f>IF(Content!$E$1=1,G2,G3)</f>
        <v>Цільовий діапазон</v>
      </c>
      <c r="H1" s="23" t="str">
        <f>IF(Content!$E$1=1,H2,H3)</f>
        <v>Верхня лінія цільового діапазону</v>
      </c>
      <c r="K1" s="23" t="str">
        <f>IF(Content!$E$1=1,K2,K3)</f>
        <v>Основний інфляційний тренд*, % р/р</v>
      </c>
    </row>
    <row r="2" spans="1:21" s="125" customFormat="1" hidden="1">
      <c r="A2" s="126"/>
      <c r="B2" s="125" t="s">
        <v>0</v>
      </c>
      <c r="C2" s="125" t="s">
        <v>2</v>
      </c>
      <c r="D2" s="125" t="s">
        <v>4</v>
      </c>
      <c r="E2" s="125" t="s">
        <v>347</v>
      </c>
      <c r="F2" s="419" t="s">
        <v>388</v>
      </c>
      <c r="G2" s="419" t="s">
        <v>3</v>
      </c>
      <c r="H2" s="420" t="s">
        <v>391</v>
      </c>
      <c r="I2" s="202"/>
      <c r="K2" s="125" t="s">
        <v>425</v>
      </c>
    </row>
    <row r="3" spans="1:21" s="125" customFormat="1" hidden="1">
      <c r="A3" s="215"/>
      <c r="B3" s="125" t="s">
        <v>5</v>
      </c>
      <c r="C3" s="125" t="s">
        <v>327</v>
      </c>
      <c r="D3" s="125" t="s">
        <v>39</v>
      </c>
      <c r="E3" s="125" t="s">
        <v>426</v>
      </c>
      <c r="F3" s="125" t="s">
        <v>361</v>
      </c>
      <c r="G3" s="125" t="s">
        <v>389</v>
      </c>
      <c r="H3" s="125" t="s">
        <v>390</v>
      </c>
      <c r="I3" s="202"/>
      <c r="K3" s="125" t="s">
        <v>416</v>
      </c>
    </row>
    <row r="4" spans="1:21">
      <c r="A4" s="24">
        <v>43466</v>
      </c>
      <c r="B4" s="23">
        <v>9.1999999999999993</v>
      </c>
      <c r="C4" s="23">
        <v>8.3000000000000007</v>
      </c>
      <c r="D4" s="23">
        <v>7.7</v>
      </c>
      <c r="E4" s="23">
        <v>1.5</v>
      </c>
      <c r="I4" s="22" t="s">
        <v>221</v>
      </c>
      <c r="R4" s="25"/>
      <c r="S4" s="25"/>
      <c r="T4" s="25"/>
      <c r="U4" s="25"/>
    </row>
    <row r="5" spans="1:21">
      <c r="A5" s="24">
        <v>43497</v>
      </c>
      <c r="B5" s="23">
        <v>8.8000000000000007</v>
      </c>
      <c r="C5" s="23">
        <v>7.8</v>
      </c>
      <c r="D5" s="23">
        <v>7.3</v>
      </c>
      <c r="E5" s="23">
        <v>1.4</v>
      </c>
      <c r="I5" s="22"/>
      <c r="R5" s="25"/>
      <c r="S5" s="25"/>
      <c r="T5" s="25"/>
      <c r="U5" s="25"/>
    </row>
    <row r="6" spans="1:21">
      <c r="A6" s="24">
        <v>43525</v>
      </c>
      <c r="B6" s="23">
        <v>8.6</v>
      </c>
      <c r="C6" s="23">
        <v>7.6</v>
      </c>
      <c r="D6" s="23">
        <v>6.7</v>
      </c>
      <c r="E6" s="23">
        <v>1.5</v>
      </c>
      <c r="F6" s="23">
        <v>5.75</v>
      </c>
      <c r="G6" s="23">
        <v>3.75</v>
      </c>
      <c r="H6" s="23">
        <v>7.75</v>
      </c>
      <c r="I6" s="22"/>
      <c r="R6" s="25"/>
      <c r="S6" s="25"/>
      <c r="T6" s="25"/>
      <c r="U6" s="25"/>
    </row>
    <row r="7" spans="1:21">
      <c r="A7" s="24">
        <v>43556</v>
      </c>
      <c r="B7" s="421">
        <v>8.8000000000000007</v>
      </c>
      <c r="C7" s="23">
        <v>7.4</v>
      </c>
      <c r="D7" s="23">
        <v>6.8</v>
      </c>
      <c r="E7" s="25">
        <v>1.54</v>
      </c>
      <c r="F7" s="25"/>
      <c r="G7" s="25"/>
      <c r="H7" s="25"/>
      <c r="I7" s="22"/>
      <c r="R7" s="25"/>
      <c r="S7" s="25"/>
      <c r="T7" s="25"/>
      <c r="U7" s="25"/>
    </row>
    <row r="8" spans="1:21">
      <c r="A8" s="24">
        <v>43586</v>
      </c>
      <c r="B8" s="421">
        <v>9.6</v>
      </c>
      <c r="C8" s="23">
        <v>7.4</v>
      </c>
      <c r="D8" s="23">
        <v>7.1</v>
      </c>
      <c r="E8" s="25">
        <v>2.04</v>
      </c>
      <c r="F8" s="25"/>
      <c r="G8" s="25"/>
      <c r="H8" s="25"/>
      <c r="I8" s="22"/>
      <c r="R8" s="25"/>
      <c r="S8" s="25"/>
      <c r="T8" s="25"/>
      <c r="U8" s="25"/>
    </row>
    <row r="9" spans="1:21">
      <c r="A9" s="24">
        <v>43617</v>
      </c>
      <c r="B9" s="421">
        <v>9</v>
      </c>
      <c r="C9" s="23">
        <v>7.4</v>
      </c>
      <c r="D9" s="23">
        <v>7.1</v>
      </c>
      <c r="E9" s="25">
        <v>1.23</v>
      </c>
      <c r="F9" s="25">
        <v>5.5</v>
      </c>
      <c r="G9" s="25">
        <v>3.5</v>
      </c>
      <c r="H9" s="25">
        <v>7.5</v>
      </c>
      <c r="I9" s="22"/>
      <c r="R9" s="25"/>
      <c r="S9" s="25"/>
      <c r="T9" s="25"/>
      <c r="U9" s="25"/>
    </row>
    <row r="10" spans="1:21">
      <c r="A10" s="24">
        <v>43647</v>
      </c>
      <c r="B10" s="23">
        <v>9.1</v>
      </c>
      <c r="C10" s="23">
        <v>7.4</v>
      </c>
      <c r="D10" s="25">
        <v>7.24</v>
      </c>
      <c r="E10" s="25">
        <v>1.3</v>
      </c>
      <c r="F10" s="25"/>
      <c r="G10" s="25"/>
      <c r="H10" s="25"/>
      <c r="I10" s="22" t="s">
        <v>424</v>
      </c>
      <c r="R10" s="25"/>
      <c r="S10" s="25"/>
      <c r="T10" s="25"/>
      <c r="U10" s="25"/>
    </row>
    <row r="11" spans="1:21">
      <c r="A11" s="24">
        <v>43678</v>
      </c>
      <c r="B11" s="23">
        <v>8.8000000000000007</v>
      </c>
      <c r="C11" s="23">
        <v>7.2</v>
      </c>
      <c r="D11" s="25">
        <v>7.06</v>
      </c>
      <c r="E11" s="25">
        <v>0.85</v>
      </c>
      <c r="F11" s="25"/>
      <c r="G11" s="25"/>
      <c r="H11" s="25"/>
      <c r="I11" s="22"/>
      <c r="R11" s="25"/>
      <c r="S11" s="25"/>
      <c r="T11" s="25"/>
      <c r="U11" s="25"/>
    </row>
    <row r="12" spans="1:21">
      <c r="A12" s="24">
        <v>43709</v>
      </c>
      <c r="B12" s="23">
        <v>7.5</v>
      </c>
      <c r="C12" s="23">
        <v>6.5</v>
      </c>
      <c r="D12" s="25">
        <v>6.3</v>
      </c>
      <c r="E12" s="25">
        <v>0.81</v>
      </c>
      <c r="F12" s="25">
        <v>5.25</v>
      </c>
      <c r="G12" s="25">
        <v>3.25</v>
      </c>
      <c r="H12" s="25">
        <v>7.25</v>
      </c>
      <c r="I12" s="22"/>
      <c r="R12" s="25"/>
      <c r="S12" s="25"/>
      <c r="T12" s="25"/>
      <c r="U12" s="25"/>
    </row>
    <row r="13" spans="1:21">
      <c r="A13" s="24">
        <v>43739</v>
      </c>
      <c r="B13" s="23">
        <v>6.5</v>
      </c>
      <c r="C13" s="23">
        <v>5.8</v>
      </c>
      <c r="D13" s="25">
        <v>5.21</v>
      </c>
      <c r="E13" s="25">
        <v>0.87</v>
      </c>
      <c r="F13" s="25"/>
      <c r="G13" s="25"/>
      <c r="H13" s="25"/>
      <c r="I13" s="22"/>
      <c r="R13" s="25"/>
      <c r="S13" s="25"/>
      <c r="T13" s="25"/>
      <c r="U13" s="25"/>
    </row>
    <row r="14" spans="1:21">
      <c r="A14" s="24">
        <v>43770</v>
      </c>
      <c r="B14" s="23">
        <v>5.0999999999999996</v>
      </c>
      <c r="C14" s="23">
        <v>4.8</v>
      </c>
      <c r="D14" s="25">
        <v>4.53</v>
      </c>
      <c r="E14" s="25">
        <v>0.68</v>
      </c>
      <c r="F14" s="25"/>
      <c r="G14" s="25"/>
      <c r="H14" s="25"/>
      <c r="I14" s="22"/>
      <c r="R14" s="25"/>
      <c r="S14" s="25"/>
      <c r="T14" s="25"/>
      <c r="U14" s="25"/>
    </row>
    <row r="15" spans="1:21">
      <c r="A15" s="24">
        <v>43800</v>
      </c>
      <c r="B15" s="23">
        <v>4.0999999999999996</v>
      </c>
      <c r="C15" s="23">
        <v>3.9</v>
      </c>
      <c r="D15" s="25">
        <v>3.45</v>
      </c>
      <c r="E15" s="25">
        <v>1.06</v>
      </c>
      <c r="F15" s="25">
        <v>5</v>
      </c>
      <c r="G15" s="25">
        <v>4</v>
      </c>
      <c r="H15" s="25">
        <v>6</v>
      </c>
      <c r="I15" s="22"/>
      <c r="R15" s="25"/>
      <c r="S15" s="25"/>
      <c r="T15" s="25"/>
      <c r="U15" s="25"/>
    </row>
    <row r="16" spans="1:21">
      <c r="A16" s="24">
        <v>43831</v>
      </c>
      <c r="B16" s="23">
        <v>3.2</v>
      </c>
      <c r="C16" s="23">
        <v>3.3</v>
      </c>
      <c r="D16" s="25">
        <v>2.46</v>
      </c>
      <c r="E16" s="25">
        <v>1.52</v>
      </c>
      <c r="F16" s="25">
        <v>5</v>
      </c>
      <c r="G16" s="25">
        <v>4</v>
      </c>
      <c r="H16" s="25">
        <v>6</v>
      </c>
      <c r="I16" s="22" t="s">
        <v>473</v>
      </c>
      <c r="R16" s="25"/>
      <c r="S16" s="25"/>
      <c r="T16" s="25"/>
      <c r="U16" s="25"/>
    </row>
    <row r="17" spans="1:21">
      <c r="A17" s="24">
        <v>43862</v>
      </c>
      <c r="B17" s="23">
        <v>2.4</v>
      </c>
      <c r="C17" s="23">
        <v>3</v>
      </c>
      <c r="D17" s="25">
        <v>1.91</v>
      </c>
      <c r="E17" s="25">
        <v>1.7</v>
      </c>
      <c r="F17" s="25">
        <v>5</v>
      </c>
      <c r="G17" s="25">
        <v>4</v>
      </c>
      <c r="H17" s="25">
        <v>6</v>
      </c>
      <c r="I17" s="22"/>
      <c r="R17" s="25"/>
      <c r="S17" s="25"/>
      <c r="T17" s="25"/>
      <c r="U17" s="25"/>
    </row>
    <row r="18" spans="1:21">
      <c r="A18" s="24">
        <v>43891</v>
      </c>
      <c r="B18" s="23">
        <v>2.2999999999999998</v>
      </c>
      <c r="C18" s="23">
        <v>3.1</v>
      </c>
      <c r="D18" s="25">
        <v>2.2599999999999998</v>
      </c>
      <c r="E18" s="25">
        <v>1.31</v>
      </c>
      <c r="F18" s="25">
        <v>5</v>
      </c>
      <c r="G18" s="25">
        <v>4</v>
      </c>
      <c r="H18" s="25">
        <v>6</v>
      </c>
      <c r="I18" s="22"/>
      <c r="K18" s="23" t="str">
        <f>IF(Content!$E$1=1,K20,K22)</f>
        <v xml:space="preserve">* Детальніше – в "Інфляційному звіті" за січень 2017 року (стор. 20-21).
</v>
      </c>
      <c r="R18" s="25"/>
      <c r="S18" s="25"/>
      <c r="T18" s="25"/>
      <c r="U18" s="25"/>
    </row>
    <row r="19" spans="1:21">
      <c r="A19" s="24">
        <v>43922</v>
      </c>
      <c r="B19" s="23">
        <v>2.1</v>
      </c>
      <c r="C19" s="23">
        <v>3.1</v>
      </c>
      <c r="D19" s="25">
        <v>2.48</v>
      </c>
      <c r="E19" s="25">
        <v>1.05</v>
      </c>
      <c r="F19" s="25">
        <v>5</v>
      </c>
      <c r="G19" s="25">
        <v>4</v>
      </c>
      <c r="H19" s="25">
        <v>6</v>
      </c>
      <c r="I19" s="22"/>
      <c r="K19" s="23" t="str">
        <f>IF(Content!$E$1=1,K21,K23)</f>
        <v>Джерело: розрахунки НБУ.</v>
      </c>
      <c r="R19" s="25"/>
      <c r="S19" s="25"/>
      <c r="T19" s="25"/>
      <c r="U19" s="25"/>
    </row>
    <row r="20" spans="1:21">
      <c r="A20" s="24">
        <v>43952</v>
      </c>
      <c r="B20" s="23">
        <v>1.7</v>
      </c>
      <c r="C20" s="23">
        <v>3</v>
      </c>
      <c r="D20" s="25">
        <v>2.0699999999999998</v>
      </c>
      <c r="E20" s="25">
        <v>1.01</v>
      </c>
      <c r="F20" s="25">
        <v>5</v>
      </c>
      <c r="G20" s="25">
        <v>4</v>
      </c>
      <c r="H20" s="25">
        <v>6</v>
      </c>
      <c r="I20" s="22"/>
      <c r="K20" s="22" t="s">
        <v>386</v>
      </c>
      <c r="R20" s="25"/>
      <c r="S20" s="25"/>
      <c r="T20" s="25"/>
      <c r="U20" s="25"/>
    </row>
    <row r="21" spans="1:21">
      <c r="A21" s="24">
        <v>43983</v>
      </c>
      <c r="B21" s="25">
        <v>2.4</v>
      </c>
      <c r="C21" s="25">
        <v>3</v>
      </c>
      <c r="D21" s="25">
        <v>2.0499999999999998</v>
      </c>
      <c r="E21" s="25">
        <v>0.94</v>
      </c>
      <c r="F21" s="25">
        <v>5</v>
      </c>
      <c r="G21" s="25">
        <v>4</v>
      </c>
      <c r="H21" s="25">
        <v>6</v>
      </c>
      <c r="I21" s="22"/>
      <c r="K21" s="22" t="s">
        <v>40</v>
      </c>
      <c r="R21" s="25"/>
      <c r="S21" s="25"/>
      <c r="T21" s="25"/>
      <c r="U21" s="25"/>
    </row>
    <row r="22" spans="1:21">
      <c r="A22" s="24">
        <v>44013</v>
      </c>
      <c r="B22" s="25">
        <v>2.4</v>
      </c>
      <c r="C22" s="25">
        <v>3</v>
      </c>
      <c r="D22" s="25">
        <v>1.87</v>
      </c>
      <c r="E22" s="25">
        <v>1.1299999999999999</v>
      </c>
      <c r="F22" s="25">
        <v>5</v>
      </c>
      <c r="G22" s="25">
        <v>4</v>
      </c>
      <c r="H22" s="25">
        <v>6</v>
      </c>
      <c r="I22" s="234" t="s">
        <v>665</v>
      </c>
      <c r="K22" s="22" t="s">
        <v>348</v>
      </c>
      <c r="R22" s="25"/>
      <c r="S22" s="25"/>
      <c r="T22" s="25"/>
      <c r="U22" s="25"/>
    </row>
    <row r="23" spans="1:21">
      <c r="A23" s="24">
        <v>44044</v>
      </c>
      <c r="B23" s="25">
        <v>2.5</v>
      </c>
      <c r="C23" s="25">
        <v>3.2</v>
      </c>
      <c r="D23" s="25">
        <v>1.87</v>
      </c>
      <c r="E23" s="25">
        <v>1.33</v>
      </c>
      <c r="F23" s="25">
        <v>5</v>
      </c>
      <c r="G23" s="25">
        <v>4</v>
      </c>
      <c r="H23" s="25">
        <v>6</v>
      </c>
      <c r="I23" s="22"/>
      <c r="K23" s="22" t="s">
        <v>41</v>
      </c>
      <c r="R23" s="25"/>
      <c r="S23" s="25"/>
      <c r="T23" s="25"/>
      <c r="U23" s="25"/>
    </row>
    <row r="24" spans="1:21">
      <c r="A24" s="24">
        <v>44075</v>
      </c>
      <c r="B24" s="25">
        <v>2.2999999999999998</v>
      </c>
      <c r="C24" s="25">
        <v>3.1</v>
      </c>
      <c r="D24" s="25">
        <v>1.8</v>
      </c>
      <c r="E24" s="25">
        <v>1.3</v>
      </c>
      <c r="F24" s="25">
        <v>5</v>
      </c>
      <c r="G24" s="25">
        <v>4</v>
      </c>
      <c r="H24" s="25">
        <v>6</v>
      </c>
      <c r="I24" s="234"/>
      <c r="R24" s="25"/>
      <c r="S24" s="25"/>
      <c r="T24" s="25"/>
      <c r="U24" s="25"/>
    </row>
    <row r="25" spans="1:21">
      <c r="A25" s="24">
        <v>44105</v>
      </c>
      <c r="B25" s="25">
        <v>2.6</v>
      </c>
      <c r="C25" s="25">
        <v>3.2</v>
      </c>
      <c r="D25" s="25">
        <v>1.6</v>
      </c>
      <c r="E25" s="25">
        <v>1.6</v>
      </c>
      <c r="F25" s="25">
        <v>5</v>
      </c>
      <c r="G25" s="25">
        <v>4</v>
      </c>
      <c r="H25" s="25">
        <v>6</v>
      </c>
      <c r="I25" s="22"/>
      <c r="R25" s="25"/>
      <c r="S25" s="25"/>
      <c r="T25" s="25"/>
      <c r="U25" s="25"/>
    </row>
    <row r="26" spans="1:21">
      <c r="A26" s="24">
        <v>44136</v>
      </c>
      <c r="B26" s="25">
        <v>3.8</v>
      </c>
      <c r="C26" s="25">
        <v>3.9</v>
      </c>
      <c r="D26" s="25">
        <v>2.1</v>
      </c>
      <c r="E26" s="25">
        <v>1.8</v>
      </c>
      <c r="F26" s="25">
        <v>5</v>
      </c>
      <c r="G26" s="25">
        <v>4</v>
      </c>
      <c r="H26" s="25">
        <v>6</v>
      </c>
      <c r="I26" s="22"/>
      <c r="R26" s="25"/>
      <c r="S26" s="25"/>
      <c r="T26" s="25"/>
      <c r="U26" s="25"/>
    </row>
    <row r="27" spans="1:21">
      <c r="A27" s="24">
        <v>44166</v>
      </c>
      <c r="B27" s="25">
        <v>5</v>
      </c>
      <c r="C27" s="25">
        <v>4.5</v>
      </c>
      <c r="D27" s="25">
        <v>2.6</v>
      </c>
      <c r="E27" s="25">
        <v>1.9</v>
      </c>
      <c r="F27" s="25">
        <v>5</v>
      </c>
      <c r="G27" s="25">
        <v>4</v>
      </c>
      <c r="H27" s="25">
        <v>6</v>
      </c>
      <c r="I27" s="234"/>
      <c r="R27" s="25"/>
      <c r="S27" s="25"/>
      <c r="T27" s="25"/>
      <c r="U27" s="25"/>
    </row>
    <row r="28" spans="1:21">
      <c r="A28" s="24">
        <v>44197</v>
      </c>
      <c r="B28" s="23">
        <v>6.1</v>
      </c>
      <c r="C28" s="23">
        <v>5</v>
      </c>
      <c r="D28" s="25">
        <v>3.4</v>
      </c>
      <c r="E28" s="25">
        <v>1.64</v>
      </c>
      <c r="F28" s="25">
        <v>5</v>
      </c>
      <c r="G28" s="25">
        <v>4</v>
      </c>
      <c r="H28" s="25">
        <v>6</v>
      </c>
      <c r="I28" s="22"/>
      <c r="R28" s="25"/>
      <c r="S28" s="25"/>
      <c r="T28" s="25"/>
      <c r="U28" s="25"/>
    </row>
    <row r="29" spans="1:21">
      <c r="A29" s="24">
        <v>44228</v>
      </c>
      <c r="B29" s="23">
        <v>7.5</v>
      </c>
      <c r="C29" s="23">
        <v>5.6</v>
      </c>
      <c r="D29" s="25">
        <v>4.12</v>
      </c>
      <c r="E29" s="25">
        <v>1.67</v>
      </c>
      <c r="F29" s="25">
        <v>5</v>
      </c>
      <c r="G29" s="25">
        <v>4</v>
      </c>
      <c r="H29" s="25">
        <v>6</v>
      </c>
      <c r="I29" s="22"/>
      <c r="R29" s="25"/>
      <c r="S29" s="25"/>
      <c r="T29" s="25"/>
      <c r="U29" s="25"/>
    </row>
    <row r="30" spans="1:21">
      <c r="A30" s="24">
        <v>44256</v>
      </c>
      <c r="B30" s="23">
        <v>8.5</v>
      </c>
      <c r="C30" s="23">
        <v>5.9</v>
      </c>
      <c r="D30" s="25">
        <v>4.8</v>
      </c>
      <c r="E30" s="25">
        <v>1.6</v>
      </c>
      <c r="F30" s="25">
        <v>5</v>
      </c>
      <c r="G30" s="25">
        <v>4</v>
      </c>
      <c r="H30" s="25">
        <v>6</v>
      </c>
      <c r="I30" s="234" t="s">
        <v>1321</v>
      </c>
      <c r="R30" s="25"/>
      <c r="S30" s="25"/>
      <c r="T30" s="25"/>
      <c r="U30" s="25"/>
    </row>
    <row r="31" spans="1:21">
      <c r="D31" s="25"/>
      <c r="E31" s="25"/>
      <c r="F31" s="25"/>
      <c r="G31" s="25"/>
      <c r="H31" s="25"/>
      <c r="I31" s="22"/>
      <c r="R31" s="25"/>
      <c r="S31" s="25"/>
      <c r="T31" s="25"/>
      <c r="U31" s="25"/>
    </row>
    <row r="32" spans="1:21">
      <c r="D32" s="25"/>
      <c r="E32" s="25"/>
      <c r="F32" s="25"/>
      <c r="G32" s="25"/>
      <c r="H32" s="25"/>
      <c r="I32" s="22"/>
      <c r="R32" s="25"/>
      <c r="S32" s="25"/>
      <c r="T32" s="25"/>
      <c r="U32" s="25"/>
    </row>
    <row r="33" spans="2:21">
      <c r="B33" s="25"/>
      <c r="C33" s="25"/>
      <c r="D33" s="25"/>
      <c r="E33" s="25"/>
      <c r="F33" s="25"/>
      <c r="G33" s="25"/>
      <c r="H33" s="25"/>
      <c r="I33" s="22"/>
      <c r="R33" s="25"/>
      <c r="S33" s="25"/>
      <c r="T33" s="25"/>
      <c r="U33" s="25"/>
    </row>
    <row r="34" spans="2:21">
      <c r="B34" s="25"/>
      <c r="C34" s="25"/>
      <c r="D34" s="25"/>
      <c r="E34" s="25"/>
      <c r="F34" s="25"/>
      <c r="G34" s="25"/>
      <c r="H34" s="25"/>
      <c r="I34" s="234"/>
      <c r="R34" s="25"/>
      <c r="S34" s="25"/>
      <c r="T34" s="25"/>
      <c r="U34" s="25"/>
    </row>
    <row r="35" spans="2:21">
      <c r="B35" s="25"/>
      <c r="C35" s="25"/>
      <c r="D35" s="25"/>
      <c r="E35" s="25"/>
      <c r="F35" s="25"/>
      <c r="G35" s="25"/>
      <c r="H35" s="25"/>
      <c r="I35" s="22"/>
      <c r="R35" s="25"/>
      <c r="S35" s="25"/>
      <c r="T35" s="25"/>
      <c r="U35" s="25"/>
    </row>
    <row r="36" spans="2:21">
      <c r="B36" s="25"/>
      <c r="C36" s="25"/>
      <c r="D36" s="25"/>
      <c r="E36" s="25"/>
      <c r="F36" s="25"/>
      <c r="G36" s="25"/>
      <c r="H36" s="25"/>
      <c r="I36" s="234"/>
      <c r="R36" s="25"/>
      <c r="S36" s="25"/>
      <c r="T36" s="25"/>
      <c r="U36" s="25"/>
    </row>
    <row r="37" spans="2:21">
      <c r="B37" s="25"/>
      <c r="C37" s="25"/>
      <c r="D37" s="25"/>
      <c r="E37" s="25"/>
      <c r="F37" s="25"/>
      <c r="G37" s="25"/>
      <c r="H37" s="25"/>
      <c r="I37" s="22"/>
      <c r="R37" s="25"/>
      <c r="S37" s="25"/>
      <c r="T37" s="25"/>
      <c r="U37" s="25"/>
    </row>
    <row r="38" spans="2:21">
      <c r="B38" s="25"/>
      <c r="C38" s="25"/>
      <c r="D38" s="25"/>
      <c r="E38" s="25"/>
      <c r="F38" s="25"/>
      <c r="G38" s="25"/>
      <c r="H38" s="25"/>
      <c r="I38" s="22"/>
      <c r="R38" s="25"/>
      <c r="S38" s="25"/>
      <c r="T38" s="25"/>
      <c r="U38" s="25"/>
    </row>
    <row r="39" spans="2:21">
      <c r="B39" s="25"/>
      <c r="C39" s="25"/>
      <c r="D39" s="25"/>
      <c r="E39" s="25"/>
      <c r="F39" s="25"/>
      <c r="G39" s="25"/>
      <c r="H39" s="25"/>
      <c r="I39" s="234"/>
      <c r="R39" s="25"/>
      <c r="S39" s="25"/>
      <c r="T39" s="25"/>
      <c r="U39" s="25"/>
    </row>
    <row r="40" spans="2:21">
      <c r="B40" s="25"/>
      <c r="C40" s="25"/>
      <c r="D40" s="25"/>
      <c r="E40" s="25"/>
      <c r="R40" s="25"/>
      <c r="S40" s="25"/>
      <c r="T40" s="25"/>
      <c r="U40" s="25"/>
    </row>
    <row r="41" spans="2:21">
      <c r="B41" s="25"/>
      <c r="C41" s="25"/>
      <c r="D41" s="25"/>
      <c r="E41" s="25"/>
      <c r="R41" s="25"/>
      <c r="S41" s="25"/>
      <c r="T41" s="25"/>
      <c r="U41" s="25"/>
    </row>
    <row r="42" spans="2:21">
      <c r="B42" s="25"/>
      <c r="C42" s="25"/>
      <c r="D42" s="25"/>
      <c r="E42" s="25"/>
      <c r="R42" s="25"/>
      <c r="S42" s="25"/>
      <c r="T42" s="25"/>
      <c r="U42" s="25"/>
    </row>
    <row r="43" spans="2:21">
      <c r="B43" s="25"/>
      <c r="C43" s="25"/>
      <c r="D43" s="25"/>
      <c r="E43" s="25"/>
      <c r="R43" s="25"/>
      <c r="S43" s="25"/>
      <c r="T43" s="25"/>
      <c r="U43" s="25"/>
    </row>
    <row r="44" spans="2:21">
      <c r="B44" s="25"/>
      <c r="C44" s="25"/>
      <c r="D44" s="25"/>
      <c r="E44" s="25"/>
      <c r="R44" s="25"/>
      <c r="S44" s="25"/>
      <c r="T44" s="25"/>
      <c r="U44" s="25"/>
    </row>
    <row r="45" spans="2:21">
      <c r="B45" s="25"/>
      <c r="C45" s="25"/>
      <c r="D45" s="25"/>
      <c r="E45" s="25"/>
      <c r="R45" s="25"/>
      <c r="S45" s="25"/>
      <c r="T45" s="25"/>
      <c r="U45" s="25"/>
    </row>
    <row r="46" spans="2:21">
      <c r="B46" s="25"/>
      <c r="C46" s="25"/>
      <c r="D46" s="25"/>
      <c r="E46" s="25"/>
      <c r="R46" s="25"/>
      <c r="S46" s="25"/>
      <c r="T46" s="25"/>
      <c r="U46" s="25"/>
    </row>
    <row r="47" spans="2:21">
      <c r="B47" s="25"/>
      <c r="C47" s="25"/>
      <c r="D47" s="25"/>
      <c r="E47" s="25"/>
      <c r="R47" s="25"/>
      <c r="S47" s="25"/>
      <c r="T47" s="25"/>
      <c r="U47" s="25"/>
    </row>
    <row r="48" spans="2:21">
      <c r="B48" s="25"/>
      <c r="C48" s="25"/>
      <c r="D48" s="25"/>
      <c r="E48" s="25"/>
      <c r="R48" s="25"/>
      <c r="S48" s="25"/>
      <c r="T48" s="25"/>
      <c r="U48" s="25"/>
    </row>
    <row r="49" spans="2:21">
      <c r="B49" s="25"/>
      <c r="C49" s="25"/>
      <c r="D49" s="25"/>
      <c r="E49" s="25"/>
      <c r="R49" s="25"/>
      <c r="S49" s="25"/>
      <c r="T49" s="25"/>
      <c r="U49" s="25"/>
    </row>
    <row r="50" spans="2:21">
      <c r="B50" s="25"/>
      <c r="C50" s="25"/>
      <c r="D50" s="25"/>
      <c r="E50" s="25"/>
      <c r="R50" s="25"/>
      <c r="S50" s="25"/>
      <c r="T50" s="25"/>
      <c r="U50" s="25"/>
    </row>
    <row r="51" spans="2:21">
      <c r="B51" s="25"/>
      <c r="C51" s="25"/>
      <c r="D51" s="25"/>
      <c r="E51" s="25"/>
      <c r="R51" s="25"/>
      <c r="S51" s="25"/>
      <c r="T51" s="25"/>
      <c r="U51" s="25"/>
    </row>
    <row r="52" spans="2:21">
      <c r="B52" s="25"/>
      <c r="C52" s="25"/>
      <c r="D52" s="25"/>
      <c r="E52" s="25"/>
      <c r="R52" s="25"/>
      <c r="S52" s="25"/>
      <c r="T52" s="25"/>
      <c r="U52" s="25"/>
    </row>
    <row r="53" spans="2:21">
      <c r="B53" s="25"/>
      <c r="C53" s="25"/>
      <c r="D53" s="25"/>
      <c r="E53" s="25"/>
      <c r="R53" s="25"/>
      <c r="S53" s="25"/>
      <c r="T53" s="25"/>
      <c r="U53" s="25"/>
    </row>
    <row r="54" spans="2:21">
      <c r="B54" s="25"/>
      <c r="C54" s="25"/>
      <c r="D54" s="25"/>
      <c r="E54" s="25"/>
      <c r="R54" s="25"/>
      <c r="S54" s="25"/>
      <c r="T54" s="25"/>
      <c r="U54" s="25"/>
    </row>
    <row r="55" spans="2:21">
      <c r="B55" s="25"/>
      <c r="C55" s="25"/>
      <c r="D55" s="25"/>
      <c r="E55" s="25"/>
      <c r="R55" s="25"/>
      <c r="S55" s="25"/>
      <c r="T55" s="25"/>
      <c r="U55" s="25"/>
    </row>
    <row r="56" spans="2:21">
      <c r="B56" s="25"/>
      <c r="C56" s="25"/>
      <c r="D56" s="25"/>
      <c r="E56" s="25"/>
      <c r="R56" s="25"/>
      <c r="S56" s="25"/>
      <c r="T56" s="25"/>
      <c r="U56" s="25"/>
    </row>
    <row r="57" spans="2:21">
      <c r="B57" s="25"/>
      <c r="C57" s="25"/>
      <c r="D57" s="25"/>
      <c r="E57" s="25"/>
      <c r="R57" s="25"/>
      <c r="S57" s="25"/>
      <c r="T57" s="25"/>
      <c r="U57" s="25"/>
    </row>
    <row r="58" spans="2:21">
      <c r="B58" s="25"/>
      <c r="C58" s="25"/>
      <c r="D58" s="25"/>
      <c r="E58" s="25"/>
      <c r="R58" s="25"/>
      <c r="S58" s="25"/>
      <c r="T58" s="25"/>
      <c r="U58" s="25"/>
    </row>
    <row r="59" spans="2:21">
      <c r="B59" s="25"/>
      <c r="C59" s="25"/>
      <c r="D59" s="25"/>
      <c r="E59" s="25"/>
      <c r="R59" s="25"/>
      <c r="S59" s="25"/>
      <c r="T59" s="25"/>
      <c r="U59" s="25"/>
    </row>
    <row r="60" spans="2:21">
      <c r="R60" s="25"/>
      <c r="S60" s="25"/>
      <c r="T60" s="25"/>
      <c r="U60" s="25"/>
    </row>
    <row r="61" spans="2:21">
      <c r="R61" s="25"/>
      <c r="S61" s="25"/>
      <c r="T61" s="25"/>
      <c r="U61" s="25"/>
    </row>
    <row r="62" spans="2:21">
      <c r="R62" s="25"/>
      <c r="S62" s="25"/>
      <c r="T62" s="25"/>
      <c r="U62" s="25"/>
    </row>
    <row r="63" spans="2:21">
      <c r="R63" s="25"/>
      <c r="S63" s="25"/>
      <c r="T63" s="25"/>
      <c r="U63" s="25"/>
    </row>
    <row r="64" spans="2:21">
      <c r="R64" s="25"/>
      <c r="S64" s="25"/>
      <c r="T64" s="25"/>
      <c r="U64" s="25"/>
    </row>
    <row r="65" spans="18:21">
      <c r="R65" s="25"/>
      <c r="S65" s="25"/>
      <c r="T65" s="25"/>
      <c r="U65" s="25"/>
    </row>
    <row r="66" spans="18:21">
      <c r="R66" s="25"/>
      <c r="S66" s="25"/>
      <c r="T66" s="25"/>
      <c r="U66" s="25"/>
    </row>
    <row r="67" spans="18:21">
      <c r="R67" s="25"/>
      <c r="S67" s="25"/>
      <c r="T67" s="25"/>
      <c r="U67" s="25"/>
    </row>
    <row r="68" spans="18:21">
      <c r="R68" s="25"/>
      <c r="S68" s="25"/>
      <c r="T68" s="25"/>
      <c r="U68" s="25"/>
    </row>
    <row r="69" spans="18:21">
      <c r="R69" s="25"/>
      <c r="S69" s="25"/>
      <c r="T69" s="25"/>
      <c r="U69" s="25"/>
    </row>
    <row r="70" spans="18:21">
      <c r="R70" s="25"/>
      <c r="S70" s="25"/>
      <c r="T70" s="25"/>
      <c r="U70" s="25"/>
    </row>
    <row r="71" spans="18:21">
      <c r="R71" s="25"/>
      <c r="S71" s="25"/>
      <c r="T71" s="25"/>
      <c r="U71" s="25"/>
    </row>
    <row r="72" spans="18:21">
      <c r="R72" s="25"/>
      <c r="S72" s="25"/>
      <c r="T72" s="25"/>
      <c r="U72" s="25"/>
    </row>
    <row r="73" spans="18:21">
      <c r="R73" s="25"/>
      <c r="S73" s="25"/>
      <c r="T73" s="25"/>
      <c r="U73" s="25"/>
    </row>
    <row r="74" spans="18:21">
      <c r="R74" s="25"/>
      <c r="S74" s="25"/>
      <c r="T74" s="25"/>
      <c r="U74" s="25"/>
    </row>
    <row r="75" spans="18:21">
      <c r="R75" s="25"/>
      <c r="S75" s="25"/>
      <c r="T75" s="25"/>
      <c r="U75" s="25"/>
    </row>
    <row r="76" spans="18:21">
      <c r="R76" s="25"/>
      <c r="S76" s="25"/>
      <c r="T76" s="25"/>
      <c r="U76" s="25"/>
    </row>
    <row r="77" spans="18:21">
      <c r="R77" s="25"/>
      <c r="S77" s="25"/>
      <c r="T77" s="25"/>
      <c r="U77" s="25"/>
    </row>
    <row r="78" spans="18:21">
      <c r="R78" s="25"/>
      <c r="S78" s="25"/>
      <c r="T78" s="25"/>
      <c r="U78" s="25"/>
    </row>
    <row r="79" spans="18:21">
      <c r="R79" s="25"/>
      <c r="S79" s="25"/>
      <c r="T79" s="25"/>
      <c r="U79" s="25"/>
    </row>
    <row r="80" spans="18:21">
      <c r="R80" s="25"/>
      <c r="S80" s="25"/>
      <c r="T80" s="25"/>
      <c r="U80" s="25"/>
    </row>
    <row r="81" spans="18:21">
      <c r="R81" s="25"/>
      <c r="S81" s="25"/>
      <c r="T81" s="25"/>
      <c r="U81" s="25"/>
    </row>
    <row r="82" spans="18:21">
      <c r="R82" s="25"/>
      <c r="S82" s="25"/>
      <c r="T82" s="25"/>
      <c r="U82" s="25"/>
    </row>
    <row r="83" spans="18:21">
      <c r="R83" s="25"/>
      <c r="S83" s="25"/>
      <c r="T83" s="25"/>
      <c r="U83" s="25"/>
    </row>
    <row r="84" spans="18:21">
      <c r="R84" s="25"/>
      <c r="S84" s="25"/>
      <c r="T84" s="25"/>
      <c r="U84" s="25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U35"/>
  <sheetViews>
    <sheetView showGridLines="0" zoomScaleNormal="100" workbookViewId="0">
      <pane xSplit="1" ySplit="1" topLeftCell="H4" activePane="bottomRight" state="frozen"/>
      <selection activeCell="C21" sqref="C21"/>
      <selection pane="topRight" activeCell="C21" sqref="C21"/>
      <selection pane="bottomLeft" activeCell="C21" sqref="C21"/>
      <selection pane="bottomRight"/>
    </sheetView>
  </sheetViews>
  <sheetFormatPr baseColWidth="10" defaultColWidth="10.5" defaultRowHeight="16"/>
  <cols>
    <col min="1" max="16384" width="10.5" style="422"/>
  </cols>
  <sheetData>
    <row r="1" spans="1:21">
      <c r="A1" s="8" t="s">
        <v>59</v>
      </c>
      <c r="B1" s="23" t="str">
        <f>IF(Content!$E$1=1,B2,B3)</f>
        <v>ІСЦ, % р/р</v>
      </c>
      <c r="C1" s="23" t="str">
        <f>IF(Content!$E$1=1,C2,C3)</f>
        <v>Ринкові послуги</v>
      </c>
      <c r="D1" s="23" t="str">
        <f>IF(Content!$E$1=1,D2,D3)</f>
        <v>Продукти харчування</v>
      </c>
      <c r="E1" s="23" t="str">
        <f>IF(Content!$E$1=1,E2,E3)</f>
        <v>Непродовольчі товари</v>
      </c>
      <c r="F1" s="23" t="str">
        <f>IF(Content!$E$1=1,F2,F3)</f>
        <v>Природний газ</v>
      </c>
      <c r="G1" s="23" t="str">
        <f>IF(Content!$E$1=1,G2,G3)</f>
        <v>Інші регульовані ціни</v>
      </c>
      <c r="H1" s="23" t="str">
        <f>IF(Content!$E$1=1,H2,H3)</f>
        <v>Паливо</v>
      </c>
      <c r="J1" s="23" t="str">
        <f>IF(Content!$E$1=1,J2,J3)</f>
        <v>Внески компонентів до річної зміни ІСЦ, в. п.</v>
      </c>
    </row>
    <row r="2" spans="1:21" hidden="1">
      <c r="B2" s="422" t="s">
        <v>819</v>
      </c>
      <c r="C2" s="422" t="s">
        <v>331</v>
      </c>
      <c r="D2" s="422" t="s">
        <v>815</v>
      </c>
      <c r="E2" s="422" t="s">
        <v>820</v>
      </c>
      <c r="F2" s="422" t="s">
        <v>335</v>
      </c>
      <c r="G2" s="422" t="s">
        <v>821</v>
      </c>
      <c r="H2" s="422" t="s">
        <v>197</v>
      </c>
      <c r="J2" s="422" t="s">
        <v>822</v>
      </c>
    </row>
    <row r="3" spans="1:21" hidden="1">
      <c r="B3" s="422" t="s">
        <v>823</v>
      </c>
      <c r="C3" s="422" t="s">
        <v>332</v>
      </c>
      <c r="D3" s="422" t="s">
        <v>63</v>
      </c>
      <c r="E3" s="422" t="s">
        <v>824</v>
      </c>
      <c r="F3" s="422" t="s">
        <v>336</v>
      </c>
      <c r="G3" s="422" t="s">
        <v>825</v>
      </c>
      <c r="H3" s="422" t="s">
        <v>191</v>
      </c>
      <c r="J3" s="422" t="s">
        <v>870</v>
      </c>
    </row>
    <row r="4" spans="1:21">
      <c r="A4" s="511">
        <v>43466</v>
      </c>
      <c r="B4" s="512">
        <v>9.1999999999999993</v>
      </c>
      <c r="C4" s="513">
        <v>1.73</v>
      </c>
      <c r="D4" s="513">
        <v>3.05</v>
      </c>
      <c r="E4" s="513">
        <v>0.67</v>
      </c>
      <c r="F4" s="513">
        <v>0.35</v>
      </c>
      <c r="G4" s="513">
        <v>3.51</v>
      </c>
      <c r="H4" s="513">
        <v>-0.08</v>
      </c>
      <c r="I4" s="22" t="s">
        <v>221</v>
      </c>
      <c r="P4" s="423"/>
      <c r="Q4" s="423"/>
      <c r="R4" s="423"/>
      <c r="S4" s="423"/>
      <c r="T4" s="423"/>
      <c r="U4" s="423"/>
    </row>
    <row r="5" spans="1:21">
      <c r="A5" s="511">
        <v>43497</v>
      </c>
      <c r="B5" s="512">
        <v>8.8000000000000007</v>
      </c>
      <c r="C5" s="513">
        <v>1.67</v>
      </c>
      <c r="D5" s="513">
        <v>3.05</v>
      </c>
      <c r="E5" s="513">
        <v>0.54</v>
      </c>
      <c r="F5" s="513">
        <v>0.34</v>
      </c>
      <c r="G5" s="513">
        <v>3.45</v>
      </c>
      <c r="H5" s="513">
        <v>-0.25</v>
      </c>
      <c r="I5" s="22"/>
      <c r="P5" s="423"/>
      <c r="Q5" s="423"/>
      <c r="R5" s="423"/>
      <c r="S5" s="423"/>
      <c r="T5" s="423"/>
      <c r="U5" s="423"/>
    </row>
    <row r="6" spans="1:21">
      <c r="A6" s="511">
        <v>43525</v>
      </c>
      <c r="B6" s="512">
        <v>8.6</v>
      </c>
      <c r="C6" s="513">
        <v>1.66</v>
      </c>
      <c r="D6" s="513">
        <v>2.8</v>
      </c>
      <c r="E6" s="513">
        <v>0.53</v>
      </c>
      <c r="F6" s="513">
        <v>0.33</v>
      </c>
      <c r="G6" s="513">
        <v>3.4</v>
      </c>
      <c r="H6" s="513">
        <v>-0.14000000000000001</v>
      </c>
      <c r="I6" s="22"/>
      <c r="P6" s="423"/>
      <c r="Q6" s="423"/>
      <c r="R6" s="423"/>
      <c r="S6" s="423"/>
      <c r="T6" s="423"/>
      <c r="U6" s="423"/>
    </row>
    <row r="7" spans="1:21">
      <c r="A7" s="511">
        <v>43556</v>
      </c>
      <c r="B7" s="512">
        <v>8.8000000000000007</v>
      </c>
      <c r="C7" s="513">
        <v>1.61</v>
      </c>
      <c r="D7" s="513">
        <v>3.1</v>
      </c>
      <c r="E7" s="513">
        <v>0.51</v>
      </c>
      <c r="F7" s="513">
        <v>0.32</v>
      </c>
      <c r="G7" s="513">
        <v>3.27</v>
      </c>
      <c r="H7" s="513">
        <v>0</v>
      </c>
      <c r="I7" s="22"/>
      <c r="P7" s="423"/>
      <c r="Q7" s="423"/>
      <c r="R7" s="423"/>
      <c r="S7" s="423"/>
      <c r="T7" s="423"/>
      <c r="U7" s="423"/>
    </row>
    <row r="8" spans="1:21">
      <c r="A8" s="511">
        <v>43586</v>
      </c>
      <c r="B8" s="512">
        <v>9.6</v>
      </c>
      <c r="C8" s="513">
        <v>1.58</v>
      </c>
      <c r="D8" s="513">
        <v>4.04</v>
      </c>
      <c r="E8" s="513">
        <v>0.41</v>
      </c>
      <c r="F8" s="513">
        <v>0.24</v>
      </c>
      <c r="G8" s="513">
        <v>3.16</v>
      </c>
      <c r="H8" s="513">
        <v>0.13</v>
      </c>
      <c r="I8" s="22"/>
      <c r="P8" s="423"/>
      <c r="Q8" s="423"/>
      <c r="R8" s="423"/>
      <c r="S8" s="423"/>
      <c r="T8" s="423"/>
      <c r="U8" s="423"/>
    </row>
    <row r="9" spans="1:21">
      <c r="A9" s="511">
        <v>43617</v>
      </c>
      <c r="B9" s="512">
        <v>9</v>
      </c>
      <c r="C9" s="513">
        <v>1.57</v>
      </c>
      <c r="D9" s="513">
        <v>3.69</v>
      </c>
      <c r="E9" s="513">
        <v>0.39</v>
      </c>
      <c r="F9" s="513">
        <v>0.14000000000000001</v>
      </c>
      <c r="G9" s="513">
        <v>3.12</v>
      </c>
      <c r="H9" s="513">
        <v>0.11</v>
      </c>
      <c r="I9" s="22"/>
      <c r="P9" s="423"/>
      <c r="Q9" s="423"/>
      <c r="R9" s="423"/>
      <c r="S9" s="423"/>
      <c r="T9" s="423"/>
      <c r="U9" s="423"/>
    </row>
    <row r="10" spans="1:21">
      <c r="A10" s="511">
        <v>43647</v>
      </c>
      <c r="B10" s="512">
        <v>9.1</v>
      </c>
      <c r="C10" s="513">
        <v>1.6</v>
      </c>
      <c r="D10" s="513">
        <v>4.1900000000000004</v>
      </c>
      <c r="E10" s="513">
        <v>0.39</v>
      </c>
      <c r="F10" s="513">
        <v>-0.02</v>
      </c>
      <c r="G10" s="513">
        <v>2.97</v>
      </c>
      <c r="H10" s="513">
        <v>-0.01</v>
      </c>
      <c r="I10" s="22" t="s">
        <v>424</v>
      </c>
      <c r="P10" s="423"/>
      <c r="Q10" s="423"/>
      <c r="R10" s="423"/>
      <c r="S10" s="423"/>
      <c r="T10" s="423"/>
      <c r="U10" s="423"/>
    </row>
    <row r="11" spans="1:21">
      <c r="A11" s="511">
        <v>43678</v>
      </c>
      <c r="B11" s="512">
        <v>8.8000000000000007</v>
      </c>
      <c r="C11" s="513">
        <v>1.64</v>
      </c>
      <c r="D11" s="513">
        <v>4.18</v>
      </c>
      <c r="E11" s="513">
        <v>0.3</v>
      </c>
      <c r="F11" s="513">
        <v>-0.08</v>
      </c>
      <c r="G11" s="513">
        <v>2.88</v>
      </c>
      <c r="H11" s="513">
        <v>-0.12</v>
      </c>
      <c r="I11" s="22"/>
      <c r="P11" s="423"/>
      <c r="Q11" s="423"/>
      <c r="R11" s="423"/>
      <c r="S11" s="423"/>
      <c r="T11" s="423"/>
      <c r="U11" s="423"/>
    </row>
    <row r="12" spans="1:21">
      <c r="A12" s="511">
        <v>43709</v>
      </c>
      <c r="B12" s="512">
        <v>7.5</v>
      </c>
      <c r="C12" s="513">
        <v>1.59</v>
      </c>
      <c r="D12" s="513">
        <v>3.55</v>
      </c>
      <c r="E12" s="513">
        <v>0.09</v>
      </c>
      <c r="F12" s="513">
        <v>-0.11</v>
      </c>
      <c r="G12" s="513">
        <v>2.73</v>
      </c>
      <c r="H12" s="513">
        <v>-0.33</v>
      </c>
      <c r="I12" s="22"/>
      <c r="P12" s="423"/>
      <c r="Q12" s="423"/>
      <c r="R12" s="423"/>
      <c r="S12" s="423"/>
      <c r="T12" s="423"/>
      <c r="U12" s="423"/>
    </row>
    <row r="13" spans="1:21">
      <c r="A13" s="511">
        <v>43739</v>
      </c>
      <c r="B13" s="512">
        <v>6.5</v>
      </c>
      <c r="C13" s="513">
        <v>1.6</v>
      </c>
      <c r="D13" s="513">
        <v>3.34</v>
      </c>
      <c r="E13" s="513">
        <v>-0.1</v>
      </c>
      <c r="F13" s="513">
        <v>-0.16</v>
      </c>
      <c r="G13" s="513">
        <v>2.33</v>
      </c>
      <c r="H13" s="513">
        <v>-0.54</v>
      </c>
      <c r="I13" s="22"/>
      <c r="P13" s="423"/>
      <c r="Q13" s="423"/>
      <c r="R13" s="423"/>
      <c r="S13" s="423"/>
      <c r="T13" s="423"/>
      <c r="U13" s="423"/>
    </row>
    <row r="14" spans="1:21">
      <c r="A14" s="511">
        <v>43770</v>
      </c>
      <c r="B14" s="512">
        <v>5.0999999999999996</v>
      </c>
      <c r="C14" s="513">
        <v>1.42</v>
      </c>
      <c r="D14" s="513">
        <v>2.62</v>
      </c>
      <c r="E14" s="513">
        <v>-0.24</v>
      </c>
      <c r="F14" s="513">
        <v>-0.25</v>
      </c>
      <c r="G14" s="513">
        <v>2.0499999999999998</v>
      </c>
      <c r="H14" s="513">
        <v>-0.49</v>
      </c>
      <c r="I14" s="22"/>
      <c r="P14" s="423"/>
      <c r="Q14" s="423"/>
      <c r="R14" s="423"/>
      <c r="S14" s="423"/>
      <c r="T14" s="423"/>
      <c r="U14" s="423"/>
    </row>
    <row r="15" spans="1:21">
      <c r="A15" s="511">
        <v>43800</v>
      </c>
      <c r="B15" s="512">
        <v>4.0999999999999996</v>
      </c>
      <c r="C15" s="513">
        <v>1.42</v>
      </c>
      <c r="D15" s="513">
        <v>1.91</v>
      </c>
      <c r="E15" s="513">
        <v>-0.45</v>
      </c>
      <c r="F15" s="513">
        <v>-0.37</v>
      </c>
      <c r="G15" s="513">
        <v>1.86</v>
      </c>
      <c r="H15" s="513">
        <v>-0.31</v>
      </c>
      <c r="I15" s="22"/>
      <c r="P15" s="423"/>
      <c r="Q15" s="423"/>
      <c r="R15" s="423"/>
      <c r="S15" s="423"/>
      <c r="T15" s="423"/>
      <c r="U15" s="423"/>
    </row>
    <row r="16" spans="1:21">
      <c r="A16" s="511">
        <v>43831</v>
      </c>
      <c r="B16" s="512">
        <v>3.2</v>
      </c>
      <c r="C16" s="513">
        <v>1.39</v>
      </c>
      <c r="D16" s="513">
        <v>1.26</v>
      </c>
      <c r="E16" s="513">
        <v>-0.57999999999999996</v>
      </c>
      <c r="F16" s="513">
        <v>-0.26</v>
      </c>
      <c r="G16" s="513">
        <v>1.64</v>
      </c>
      <c r="H16" s="513">
        <v>-0.21</v>
      </c>
      <c r="I16" s="22" t="s">
        <v>473</v>
      </c>
      <c r="P16" s="423"/>
      <c r="Q16" s="423"/>
      <c r="R16" s="423"/>
      <c r="S16" s="423"/>
      <c r="T16" s="423"/>
      <c r="U16" s="423"/>
    </row>
    <row r="17" spans="1:21">
      <c r="A17" s="511">
        <v>43862</v>
      </c>
      <c r="B17" s="512">
        <v>2.4</v>
      </c>
      <c r="C17" s="513">
        <v>1.29</v>
      </c>
      <c r="D17" s="513">
        <v>0.73</v>
      </c>
      <c r="E17" s="513">
        <v>-0.56999999999999995</v>
      </c>
      <c r="F17" s="513">
        <v>-0.36</v>
      </c>
      <c r="G17" s="513">
        <v>1.51</v>
      </c>
      <c r="H17" s="513">
        <v>-0.19</v>
      </c>
      <c r="I17" s="22"/>
      <c r="J17" s="23" t="str">
        <f>IF(Content!$E$1=1,J18,J19)</f>
        <v>Джерело: ДССУ, розрахунки НБУ.</v>
      </c>
      <c r="P17" s="423"/>
      <c r="Q17" s="423"/>
      <c r="R17" s="423"/>
      <c r="S17" s="423"/>
      <c r="T17" s="423"/>
      <c r="U17" s="423"/>
    </row>
    <row r="18" spans="1:21">
      <c r="A18" s="511">
        <v>43891</v>
      </c>
      <c r="B18" s="512">
        <v>2.2999999999999998</v>
      </c>
      <c r="C18" s="513">
        <v>1.1200000000000001</v>
      </c>
      <c r="D18" s="513">
        <v>0.8</v>
      </c>
      <c r="E18" s="513">
        <v>-0.36</v>
      </c>
      <c r="F18" s="513">
        <v>-0.45</v>
      </c>
      <c r="G18" s="513">
        <v>1.41</v>
      </c>
      <c r="H18" s="513">
        <v>-0.22</v>
      </c>
      <c r="I18" s="22"/>
      <c r="J18" s="22" t="s">
        <v>27</v>
      </c>
      <c r="P18" s="423"/>
      <c r="Q18" s="423"/>
      <c r="R18" s="423"/>
      <c r="S18" s="423"/>
      <c r="T18" s="423"/>
      <c r="U18" s="423"/>
    </row>
    <row r="19" spans="1:21">
      <c r="A19" s="511">
        <v>43922</v>
      </c>
      <c r="B19" s="512">
        <v>2.1</v>
      </c>
      <c r="C19" s="513">
        <v>0.89</v>
      </c>
      <c r="D19" s="513">
        <v>1.1599999999999999</v>
      </c>
      <c r="E19" s="513">
        <v>-0.21</v>
      </c>
      <c r="F19" s="513">
        <v>-0.53</v>
      </c>
      <c r="G19" s="513">
        <v>1.24</v>
      </c>
      <c r="H19" s="513">
        <v>-0.45</v>
      </c>
      <c r="I19" s="22"/>
      <c r="J19" s="22" t="s">
        <v>51</v>
      </c>
      <c r="P19" s="423"/>
      <c r="Q19" s="423"/>
      <c r="R19" s="423"/>
      <c r="S19" s="423"/>
      <c r="T19" s="423"/>
      <c r="U19" s="423"/>
    </row>
    <row r="20" spans="1:21">
      <c r="A20" s="511">
        <v>43952</v>
      </c>
      <c r="B20" s="512">
        <v>1.7</v>
      </c>
      <c r="C20" s="513">
        <v>0.78</v>
      </c>
      <c r="D20" s="513">
        <v>1.18</v>
      </c>
      <c r="E20" s="513">
        <v>-0.19</v>
      </c>
      <c r="F20" s="513">
        <v>-0.6</v>
      </c>
      <c r="G20" s="513">
        <v>1.1499999999999999</v>
      </c>
      <c r="H20" s="513">
        <v>-0.62</v>
      </c>
      <c r="I20" s="22"/>
      <c r="P20" s="423"/>
      <c r="Q20" s="423"/>
      <c r="R20" s="423"/>
      <c r="S20" s="423"/>
      <c r="T20" s="423"/>
      <c r="U20" s="423"/>
    </row>
    <row r="21" spans="1:21">
      <c r="A21" s="511">
        <v>43983</v>
      </c>
      <c r="B21" s="512">
        <v>2.4</v>
      </c>
      <c r="C21" s="513">
        <v>0.9</v>
      </c>
      <c r="D21" s="513">
        <v>1.8</v>
      </c>
      <c r="E21" s="513">
        <v>-0.21</v>
      </c>
      <c r="F21" s="513">
        <v>-0.56999999999999995</v>
      </c>
      <c r="G21" s="513">
        <v>1.1399999999999999</v>
      </c>
      <c r="H21" s="513">
        <v>-0.66</v>
      </c>
      <c r="I21" s="22"/>
      <c r="P21" s="423"/>
      <c r="Q21" s="423"/>
      <c r="R21" s="423"/>
      <c r="S21" s="423"/>
      <c r="T21" s="423"/>
      <c r="U21" s="423"/>
    </row>
    <row r="22" spans="1:21">
      <c r="A22" s="511">
        <v>44013</v>
      </c>
      <c r="B22" s="512">
        <v>2.4</v>
      </c>
      <c r="C22" s="513">
        <v>1</v>
      </c>
      <c r="D22" s="513">
        <v>1.5</v>
      </c>
      <c r="E22" s="513">
        <v>-0.2</v>
      </c>
      <c r="F22" s="513">
        <v>-0.45</v>
      </c>
      <c r="G22" s="513">
        <v>1.1200000000000001</v>
      </c>
      <c r="H22" s="513">
        <v>-0.56000000000000005</v>
      </c>
      <c r="I22" s="234" t="s">
        <v>665</v>
      </c>
      <c r="P22" s="423"/>
      <c r="Q22" s="423"/>
      <c r="R22" s="423"/>
      <c r="S22" s="423"/>
      <c r="T22" s="423"/>
      <c r="U22" s="423"/>
    </row>
    <row r="23" spans="1:21">
      <c r="A23" s="511">
        <v>44044</v>
      </c>
      <c r="B23" s="512">
        <v>2.5</v>
      </c>
      <c r="C23" s="513">
        <v>1.02</v>
      </c>
      <c r="D23" s="513">
        <v>1.1299999999999999</v>
      </c>
      <c r="E23" s="513">
        <v>-0.06</v>
      </c>
      <c r="F23" s="513">
        <v>-0.19</v>
      </c>
      <c r="G23" s="513">
        <v>1.07</v>
      </c>
      <c r="H23" s="513">
        <v>-0.46</v>
      </c>
      <c r="I23" s="22"/>
      <c r="P23" s="423"/>
      <c r="Q23" s="423"/>
      <c r="R23" s="423"/>
      <c r="S23" s="423"/>
      <c r="T23" s="423"/>
      <c r="U23" s="423"/>
    </row>
    <row r="24" spans="1:21">
      <c r="A24" s="511">
        <v>44075</v>
      </c>
      <c r="B24" s="512">
        <v>2.2999999999999998</v>
      </c>
      <c r="C24" s="513">
        <v>1.05</v>
      </c>
      <c r="D24" s="513">
        <v>0.64</v>
      </c>
      <c r="E24" s="513">
        <v>0.01</v>
      </c>
      <c r="F24" s="513">
        <v>0.01</v>
      </c>
      <c r="G24" s="513">
        <v>1.07</v>
      </c>
      <c r="H24" s="513">
        <v>-0.46</v>
      </c>
      <c r="I24" s="234"/>
      <c r="P24" s="423"/>
      <c r="Q24" s="423"/>
      <c r="R24" s="423"/>
      <c r="S24" s="423"/>
      <c r="T24" s="423"/>
      <c r="U24" s="423"/>
    </row>
    <row r="25" spans="1:21">
      <c r="A25" s="511">
        <v>44105</v>
      </c>
      <c r="B25" s="512">
        <v>2.6</v>
      </c>
      <c r="C25" s="513">
        <v>0.9</v>
      </c>
      <c r="D25" s="513">
        <v>0.61</v>
      </c>
      <c r="E25" s="513">
        <v>0.14000000000000001</v>
      </c>
      <c r="F25" s="513">
        <v>0.25</v>
      </c>
      <c r="G25" s="513">
        <v>1.1399999999999999</v>
      </c>
      <c r="H25" s="513">
        <v>-0.44</v>
      </c>
      <c r="I25" s="22"/>
      <c r="P25" s="423"/>
      <c r="Q25" s="423"/>
      <c r="R25" s="423"/>
      <c r="S25" s="423"/>
      <c r="T25" s="423"/>
      <c r="U25" s="423"/>
    </row>
    <row r="26" spans="1:21">
      <c r="A26" s="511">
        <v>44136</v>
      </c>
      <c r="B26" s="512">
        <v>3.8</v>
      </c>
      <c r="C26" s="513">
        <v>0.92</v>
      </c>
      <c r="D26" s="513">
        <v>1.24</v>
      </c>
      <c r="E26" s="513">
        <v>0.25</v>
      </c>
      <c r="F26" s="513">
        <v>0.42</v>
      </c>
      <c r="G26" s="513">
        <v>1.34</v>
      </c>
      <c r="H26" s="513">
        <v>-0.38</v>
      </c>
      <c r="I26" s="22"/>
      <c r="P26" s="423"/>
      <c r="Q26" s="423"/>
      <c r="R26" s="423"/>
      <c r="S26" s="423"/>
      <c r="T26" s="423"/>
      <c r="U26" s="423"/>
    </row>
    <row r="27" spans="1:21">
      <c r="A27" s="511">
        <v>44166</v>
      </c>
      <c r="B27" s="512">
        <v>5</v>
      </c>
      <c r="C27" s="513">
        <v>0.98</v>
      </c>
      <c r="D27" s="513">
        <v>1.95</v>
      </c>
      <c r="E27" s="513">
        <v>0.54</v>
      </c>
      <c r="F27" s="513">
        <v>0.6</v>
      </c>
      <c r="G27" s="513">
        <v>1.27</v>
      </c>
      <c r="H27" s="513">
        <v>-0.34</v>
      </c>
      <c r="I27" s="234"/>
      <c r="P27" s="423"/>
      <c r="Q27" s="423"/>
      <c r="R27" s="423"/>
      <c r="S27" s="423"/>
      <c r="T27" s="423"/>
      <c r="U27" s="423"/>
    </row>
    <row r="28" spans="1:21">
      <c r="A28" s="511">
        <v>44197</v>
      </c>
      <c r="B28" s="512">
        <v>6.1</v>
      </c>
      <c r="C28" s="513">
        <v>1.01</v>
      </c>
      <c r="D28" s="513">
        <v>2.4700000000000002</v>
      </c>
      <c r="E28" s="513">
        <v>0.53</v>
      </c>
      <c r="F28" s="513">
        <v>0.45</v>
      </c>
      <c r="G28" s="513">
        <v>1.76</v>
      </c>
      <c r="H28" s="513">
        <v>-0.11</v>
      </c>
      <c r="I28" s="234"/>
      <c r="P28" s="423"/>
      <c r="Q28" s="423"/>
      <c r="R28" s="423"/>
      <c r="S28" s="423"/>
      <c r="T28" s="423"/>
      <c r="U28" s="423"/>
    </row>
    <row r="29" spans="1:21">
      <c r="A29" s="511">
        <v>44228</v>
      </c>
      <c r="B29" s="512">
        <v>7.5</v>
      </c>
      <c r="C29" s="513">
        <v>1</v>
      </c>
      <c r="D29" s="513">
        <v>3.54</v>
      </c>
      <c r="E29" s="513">
        <v>0.53</v>
      </c>
      <c r="F29" s="513">
        <v>0.54</v>
      </c>
      <c r="G29" s="513">
        <v>1.78</v>
      </c>
      <c r="H29" s="513">
        <v>0.11</v>
      </c>
      <c r="I29" s="234"/>
      <c r="P29" s="423"/>
      <c r="Q29" s="423"/>
      <c r="R29" s="423"/>
      <c r="S29" s="423"/>
      <c r="T29" s="423"/>
      <c r="U29" s="423"/>
    </row>
    <row r="30" spans="1:21">
      <c r="A30" s="511">
        <v>44256</v>
      </c>
      <c r="B30" s="512">
        <v>8.5</v>
      </c>
      <c r="C30" s="513">
        <v>1.02</v>
      </c>
      <c r="D30" s="513">
        <v>4.25</v>
      </c>
      <c r="E30" s="513">
        <v>0.4</v>
      </c>
      <c r="F30" s="513">
        <v>0.76</v>
      </c>
      <c r="G30" s="513">
        <v>1.79</v>
      </c>
      <c r="H30" s="513">
        <v>0.28999999999999998</v>
      </c>
      <c r="I30" s="234" t="s">
        <v>1321</v>
      </c>
      <c r="P30" s="423"/>
      <c r="Q30" s="423"/>
      <c r="R30" s="423"/>
      <c r="S30" s="423"/>
      <c r="T30" s="423"/>
      <c r="U30" s="423"/>
    </row>
    <row r="33" spans="2:8">
      <c r="B33" s="423"/>
      <c r="C33" s="423"/>
      <c r="D33" s="423"/>
      <c r="E33" s="423"/>
      <c r="F33" s="423"/>
      <c r="G33" s="423"/>
      <c r="H33" s="423"/>
    </row>
    <row r="34" spans="2:8">
      <c r="B34" s="423"/>
      <c r="C34" s="423"/>
      <c r="D34" s="423"/>
      <c r="E34" s="423"/>
      <c r="F34" s="423"/>
      <c r="G34" s="423"/>
      <c r="H34" s="423"/>
    </row>
    <row r="35" spans="2:8">
      <c r="B35" s="423"/>
      <c r="C35" s="423"/>
      <c r="D35" s="423"/>
      <c r="E35" s="423"/>
      <c r="F35" s="423"/>
      <c r="G35" s="423"/>
      <c r="H35" s="423"/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S30"/>
  <sheetViews>
    <sheetView showGridLines="0" topLeftCell="G1" workbookViewId="0"/>
  </sheetViews>
  <sheetFormatPr baseColWidth="10" defaultColWidth="9.5" defaultRowHeight="13"/>
  <cols>
    <col min="1" max="5" width="9.5" style="23"/>
    <col min="6" max="6" width="9.5" style="22"/>
    <col min="7" max="16384" width="9.5" style="23"/>
  </cols>
  <sheetData>
    <row r="1" spans="1:19">
      <c r="A1" s="8" t="s">
        <v>59</v>
      </c>
      <c r="B1" s="23" t="str">
        <f>IF(Content!$E$1=1,B2,B3)</f>
        <v>Харчова промисловість</v>
      </c>
      <c r="C1" s="23" t="str">
        <f>IF(Content!$E$1=1,C2,C3)</f>
        <v>Ціни на сирі продукти</v>
      </c>
      <c r="D1" s="23" t="str">
        <f>IF(Content!$E$1=1,D2,D3)</f>
        <v>Ціни на оброблені продукти</v>
      </c>
      <c r="E1" s="23" t="str">
        <f>IF(Content!$E$1=1,E2,E3)</f>
        <v>Сукупний індекс витрат на виро-во с/г продукції</v>
      </c>
      <c r="F1" s="23"/>
      <c r="I1" s="23" t="str">
        <f>IF(Content!$E$1=1,I2,I3)</f>
        <v>Ціни на сирі продукти, продукти з високим ступенем оброблення, у харчовій промисловості та с/г, % р/р</v>
      </c>
    </row>
    <row r="2" spans="1:19" hidden="1">
      <c r="A2" s="8"/>
      <c r="B2" s="23" t="s">
        <v>54</v>
      </c>
      <c r="C2" s="23" t="s">
        <v>11</v>
      </c>
      <c r="D2" s="23" t="s">
        <v>826</v>
      </c>
      <c r="E2" s="23" t="s">
        <v>827</v>
      </c>
      <c r="I2" s="23" t="s">
        <v>57</v>
      </c>
    </row>
    <row r="3" spans="1:19" hidden="1">
      <c r="B3" s="23" t="s">
        <v>55</v>
      </c>
      <c r="C3" s="23" t="s">
        <v>56</v>
      </c>
      <c r="D3" s="23" t="s">
        <v>429</v>
      </c>
      <c r="E3" s="23" t="s">
        <v>430</v>
      </c>
      <c r="I3" s="23" t="s">
        <v>417</v>
      </c>
    </row>
    <row r="4" spans="1:19">
      <c r="A4" s="24">
        <v>43466</v>
      </c>
      <c r="B4" s="23">
        <v>6.2999999999999972</v>
      </c>
      <c r="C4" s="23">
        <v>4</v>
      </c>
      <c r="D4" s="23">
        <v>9.5</v>
      </c>
      <c r="E4" s="23">
        <v>5.7</v>
      </c>
      <c r="F4" s="22" t="s">
        <v>221</v>
      </c>
      <c r="P4" s="25"/>
      <c r="Q4" s="25"/>
      <c r="R4" s="25"/>
      <c r="S4" s="25"/>
    </row>
    <row r="5" spans="1:19">
      <c r="A5" s="24">
        <v>43497</v>
      </c>
      <c r="B5" s="23">
        <v>5</v>
      </c>
      <c r="C5" s="23">
        <v>4.5999999999999996</v>
      </c>
      <c r="D5" s="23">
        <v>9.1999999999999993</v>
      </c>
      <c r="E5" s="23">
        <v>5.6</v>
      </c>
      <c r="P5" s="25"/>
      <c r="Q5" s="25"/>
      <c r="R5" s="25"/>
      <c r="S5" s="25"/>
    </row>
    <row r="6" spans="1:19">
      <c r="A6" s="24">
        <v>43525</v>
      </c>
      <c r="B6" s="23">
        <v>4.4000000000000004</v>
      </c>
      <c r="C6" s="23">
        <v>3.6</v>
      </c>
      <c r="D6" s="23">
        <v>8.6999999999999993</v>
      </c>
      <c r="E6" s="23">
        <v>5.4</v>
      </c>
      <c r="P6" s="25"/>
      <c r="Q6" s="25"/>
      <c r="R6" s="25"/>
      <c r="S6" s="25"/>
    </row>
    <row r="7" spans="1:19">
      <c r="A7" s="24">
        <v>43556</v>
      </c>
      <c r="B7" s="23">
        <v>4.7</v>
      </c>
      <c r="C7" s="23">
        <v>5.0999999999999996</v>
      </c>
      <c r="D7" s="23">
        <v>8.4</v>
      </c>
      <c r="E7" s="23">
        <v>4.4000000000000004</v>
      </c>
      <c r="F7" s="127"/>
      <c r="P7" s="25"/>
      <c r="Q7" s="25"/>
      <c r="R7" s="25"/>
      <c r="S7" s="25"/>
    </row>
    <row r="8" spans="1:19">
      <c r="A8" s="24">
        <v>43586</v>
      </c>
      <c r="B8" s="23">
        <v>5</v>
      </c>
      <c r="C8" s="23">
        <v>9.3000000000000007</v>
      </c>
      <c r="D8" s="23">
        <v>8.6999999999999993</v>
      </c>
      <c r="E8" s="23">
        <v>2.1</v>
      </c>
      <c r="F8" s="127"/>
      <c r="P8" s="25"/>
      <c r="Q8" s="25"/>
      <c r="R8" s="25"/>
      <c r="S8" s="25"/>
    </row>
    <row r="9" spans="1:19">
      <c r="A9" s="24">
        <v>43617</v>
      </c>
      <c r="B9" s="23">
        <v>6.2</v>
      </c>
      <c r="C9" s="23">
        <v>7.8</v>
      </c>
      <c r="D9" s="23">
        <v>8.9</v>
      </c>
      <c r="E9" s="23">
        <v>1</v>
      </c>
      <c r="F9" s="127"/>
      <c r="P9" s="25"/>
      <c r="Q9" s="25"/>
      <c r="R9" s="25"/>
      <c r="S9" s="25"/>
    </row>
    <row r="10" spans="1:19">
      <c r="A10" s="24">
        <v>43647</v>
      </c>
      <c r="B10" s="23">
        <v>6</v>
      </c>
      <c r="C10" s="23">
        <v>10.3</v>
      </c>
      <c r="D10" s="23">
        <v>8.9</v>
      </c>
      <c r="E10" s="23">
        <v>0.6</v>
      </c>
      <c r="F10" s="127" t="s">
        <v>424</v>
      </c>
      <c r="P10" s="25"/>
      <c r="Q10" s="25"/>
      <c r="R10" s="25"/>
      <c r="S10" s="25"/>
    </row>
    <row r="11" spans="1:19">
      <c r="A11" s="24">
        <v>43678</v>
      </c>
      <c r="B11" s="23">
        <v>4.5999999999999943</v>
      </c>
      <c r="C11" s="23">
        <v>10.9</v>
      </c>
      <c r="D11" s="23">
        <v>8.9</v>
      </c>
      <c r="E11" s="23">
        <v>-2.7</v>
      </c>
      <c r="F11" s="127"/>
      <c r="P11" s="25"/>
      <c r="Q11" s="25"/>
      <c r="R11" s="25"/>
      <c r="S11" s="25"/>
    </row>
    <row r="12" spans="1:19">
      <c r="A12" s="24">
        <v>43709</v>
      </c>
      <c r="B12" s="23">
        <v>3.1</v>
      </c>
      <c r="C12" s="23">
        <v>8.6</v>
      </c>
      <c r="D12" s="23">
        <v>8.4</v>
      </c>
      <c r="E12" s="23">
        <v>-5.0999999999999996</v>
      </c>
      <c r="F12" s="127"/>
      <c r="P12" s="25"/>
      <c r="Q12" s="25"/>
      <c r="R12" s="25"/>
      <c r="S12" s="25"/>
    </row>
    <row r="13" spans="1:19">
      <c r="A13" s="24">
        <v>43739</v>
      </c>
      <c r="B13" s="23">
        <v>1.2000000000000028</v>
      </c>
      <c r="C13" s="23">
        <v>8.8000000000000007</v>
      </c>
      <c r="D13" s="23">
        <v>7.4</v>
      </c>
      <c r="E13" s="23">
        <v>-8.1</v>
      </c>
      <c r="P13" s="25"/>
      <c r="Q13" s="25"/>
      <c r="R13" s="25"/>
      <c r="S13" s="25"/>
    </row>
    <row r="14" spans="1:19">
      <c r="A14" s="24">
        <v>43770</v>
      </c>
      <c r="B14" s="23">
        <v>0.70000000000000284</v>
      </c>
      <c r="C14" s="23">
        <v>7</v>
      </c>
      <c r="D14" s="23">
        <v>6.1</v>
      </c>
      <c r="E14" s="23">
        <v>-8.1999999999999993</v>
      </c>
      <c r="P14" s="25"/>
      <c r="Q14" s="25"/>
      <c r="R14" s="25"/>
      <c r="S14" s="25"/>
    </row>
    <row r="15" spans="1:19">
      <c r="A15" s="24">
        <v>43800</v>
      </c>
      <c r="B15" s="23">
        <v>1.7999999999999972</v>
      </c>
      <c r="C15" s="23">
        <v>3.9</v>
      </c>
      <c r="D15" s="23">
        <v>5.3</v>
      </c>
      <c r="E15" s="23">
        <v>-6.6</v>
      </c>
      <c r="P15" s="25"/>
      <c r="Q15" s="25"/>
      <c r="R15" s="25"/>
      <c r="S15" s="25"/>
    </row>
    <row r="16" spans="1:19">
      <c r="A16" s="24">
        <v>43831</v>
      </c>
      <c r="B16" s="23">
        <v>0.90000000000000568</v>
      </c>
      <c r="C16" s="23">
        <v>1.1000000000000001</v>
      </c>
      <c r="D16" s="23">
        <v>4.5999999999999996</v>
      </c>
      <c r="E16" s="23">
        <v>-7.1</v>
      </c>
      <c r="F16" s="234" t="s">
        <v>473</v>
      </c>
      <c r="P16" s="25"/>
      <c r="Q16" s="25"/>
      <c r="R16" s="25"/>
      <c r="S16" s="25"/>
    </row>
    <row r="17" spans="1:19">
      <c r="A17" s="24">
        <v>43862</v>
      </c>
      <c r="B17" s="23">
        <v>2.5</v>
      </c>
      <c r="C17" s="23">
        <v>-1.3</v>
      </c>
      <c r="D17" s="23">
        <v>4.0999999999999996</v>
      </c>
      <c r="E17" s="23">
        <v>-7.1</v>
      </c>
      <c r="P17" s="25"/>
      <c r="Q17" s="25"/>
      <c r="R17" s="25"/>
      <c r="S17" s="25"/>
    </row>
    <row r="18" spans="1:19">
      <c r="A18" s="24">
        <v>43891</v>
      </c>
      <c r="B18" s="23">
        <v>4.2000000000000028</v>
      </c>
      <c r="C18" s="23">
        <v>-1</v>
      </c>
      <c r="D18" s="23">
        <v>3.9</v>
      </c>
      <c r="E18" s="23">
        <v>-7.6</v>
      </c>
      <c r="F18" s="234"/>
      <c r="P18" s="25"/>
      <c r="Q18" s="25"/>
      <c r="R18" s="25"/>
      <c r="S18" s="25"/>
    </row>
    <row r="19" spans="1:19">
      <c r="A19" s="24">
        <v>43922</v>
      </c>
      <c r="B19" s="23">
        <v>5.8</v>
      </c>
      <c r="C19" s="23">
        <v>0.8</v>
      </c>
      <c r="D19" s="23">
        <v>3.9</v>
      </c>
      <c r="E19" s="23">
        <v>-6</v>
      </c>
      <c r="P19" s="25"/>
      <c r="Q19" s="25"/>
      <c r="R19" s="25"/>
      <c r="S19" s="25"/>
    </row>
    <row r="20" spans="1:19">
      <c r="A20" s="24">
        <v>43952</v>
      </c>
      <c r="B20" s="23">
        <v>6.2</v>
      </c>
      <c r="C20" s="23">
        <v>1.5</v>
      </c>
      <c r="D20" s="23">
        <v>3.8</v>
      </c>
      <c r="E20" s="23">
        <v>-6.2</v>
      </c>
      <c r="P20" s="25"/>
      <c r="Q20" s="25"/>
      <c r="R20" s="25"/>
      <c r="S20" s="25"/>
    </row>
    <row r="21" spans="1:19">
      <c r="A21" s="24">
        <v>43983</v>
      </c>
      <c r="B21" s="23">
        <v>6.1</v>
      </c>
      <c r="C21" s="23">
        <v>5</v>
      </c>
      <c r="D21" s="23">
        <v>3.7</v>
      </c>
      <c r="E21" s="23">
        <v>-2.7</v>
      </c>
      <c r="F21" s="234"/>
      <c r="P21" s="25"/>
      <c r="Q21" s="25"/>
      <c r="R21" s="25"/>
      <c r="S21" s="25"/>
    </row>
    <row r="22" spans="1:19">
      <c r="A22" s="24">
        <v>44013</v>
      </c>
      <c r="B22" s="23">
        <v>7.2999999999999972</v>
      </c>
      <c r="C22" s="25">
        <v>3.3041174167256742</v>
      </c>
      <c r="D22" s="25">
        <v>3.5</v>
      </c>
      <c r="E22" s="23">
        <v>-2.9</v>
      </c>
      <c r="F22" s="234" t="s">
        <v>665</v>
      </c>
      <c r="I22" s="23" t="str">
        <f>IF(Content!$E$1=1,I23,I24)</f>
        <v>Джерело: ДССУ, розрахунки НБУ.</v>
      </c>
      <c r="P22" s="25"/>
      <c r="Q22" s="25"/>
      <c r="R22" s="25"/>
      <c r="S22" s="25"/>
    </row>
    <row r="23" spans="1:19">
      <c r="A23" s="24">
        <v>44044</v>
      </c>
      <c r="B23" s="23">
        <v>9.2000000000000028</v>
      </c>
      <c r="C23" s="25">
        <v>0.90779298572658718</v>
      </c>
      <c r="D23" s="25">
        <v>3.3</v>
      </c>
      <c r="E23" s="23">
        <v>-0.7</v>
      </c>
      <c r="I23" s="22" t="s">
        <v>27</v>
      </c>
      <c r="P23" s="25"/>
      <c r="Q23" s="25"/>
      <c r="R23" s="25"/>
      <c r="S23" s="25"/>
    </row>
    <row r="24" spans="1:19">
      <c r="A24" s="24">
        <v>44075</v>
      </c>
      <c r="B24" s="23">
        <v>11.3</v>
      </c>
      <c r="C24" s="25">
        <v>-1.1000000000000001</v>
      </c>
      <c r="D24" s="25">
        <v>3</v>
      </c>
      <c r="E24" s="23">
        <v>4.5</v>
      </c>
      <c r="F24" s="234"/>
      <c r="I24" s="22" t="s">
        <v>51</v>
      </c>
      <c r="P24" s="25"/>
      <c r="Q24" s="25"/>
      <c r="R24" s="25"/>
      <c r="S24" s="25"/>
    </row>
    <row r="25" spans="1:19">
      <c r="A25" s="24">
        <v>44105</v>
      </c>
      <c r="B25" s="23">
        <v>15.3</v>
      </c>
      <c r="C25" s="23">
        <v>-1.3</v>
      </c>
      <c r="D25" s="23">
        <v>3.4</v>
      </c>
      <c r="E25" s="23">
        <v>11.4</v>
      </c>
    </row>
    <row r="26" spans="1:19">
      <c r="A26" s="24">
        <v>44136</v>
      </c>
      <c r="B26" s="23">
        <v>19.600000000000001</v>
      </c>
      <c r="C26" s="23">
        <v>1</v>
      </c>
      <c r="D26" s="23">
        <v>4.4000000000000004</v>
      </c>
      <c r="E26" s="23">
        <v>17.2</v>
      </c>
    </row>
    <row r="27" spans="1:19">
      <c r="A27" s="24">
        <v>44166</v>
      </c>
      <c r="B27" s="23">
        <v>21.9</v>
      </c>
      <c r="C27" s="23">
        <v>4.0999999999999996</v>
      </c>
      <c r="D27" s="23">
        <v>5.2</v>
      </c>
      <c r="E27" s="23">
        <v>18.5</v>
      </c>
      <c r="F27" s="234"/>
    </row>
    <row r="28" spans="1:19">
      <c r="A28" s="24">
        <v>44197</v>
      </c>
      <c r="B28" s="23">
        <v>26.099999999999994</v>
      </c>
      <c r="C28" s="25">
        <v>5.5</v>
      </c>
      <c r="D28" s="25">
        <v>5.8</v>
      </c>
      <c r="E28" s="23">
        <v>22.6</v>
      </c>
    </row>
    <row r="29" spans="1:19">
      <c r="A29" s="24">
        <v>44228</v>
      </c>
      <c r="B29" s="23">
        <v>27.299999999999997</v>
      </c>
      <c r="C29" s="25">
        <v>9.6999999999999993</v>
      </c>
      <c r="D29" s="25">
        <v>7.2</v>
      </c>
      <c r="E29" s="23">
        <v>30.5</v>
      </c>
    </row>
    <row r="30" spans="1:19">
      <c r="A30" s="24">
        <v>44256</v>
      </c>
      <c r="B30" s="23">
        <v>30.300000000000011</v>
      </c>
      <c r="C30" s="25">
        <v>11.8</v>
      </c>
      <c r="D30" s="25">
        <v>8.6999999999999993</v>
      </c>
      <c r="F30" s="234" t="s">
        <v>1321</v>
      </c>
    </row>
  </sheetData>
  <hyperlinks>
    <hyperlink ref="A1" location="Content!A1" display="&lt;&lt;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5" defaultRowHeight="13"/>
  <cols>
    <col min="1" max="1" width="9.5" style="471"/>
    <col min="2" max="2" width="5.5" style="471" bestFit="1" customWidth="1"/>
    <col min="3" max="3" width="6" style="471" bestFit="1" customWidth="1"/>
    <col min="4" max="4" width="16.5" style="471" bestFit="1" customWidth="1"/>
    <col min="5" max="5" width="3.5" style="471" bestFit="1" customWidth="1"/>
    <col min="6" max="6" width="9.5" style="471" bestFit="1" customWidth="1"/>
    <col min="7" max="7" width="3.5" style="471" bestFit="1" customWidth="1"/>
    <col min="8" max="8" width="6.5" style="471" bestFit="1" customWidth="1"/>
    <col min="9" max="9" width="2" style="471" bestFit="1" customWidth="1"/>
    <col min="10" max="10" width="15.5" style="472" customWidth="1"/>
    <col min="11" max="11" width="3.5" style="471" bestFit="1" customWidth="1"/>
    <col min="12" max="12" width="5" style="471" bestFit="1" customWidth="1"/>
    <col min="13" max="13" width="3.5" style="471" bestFit="1" customWidth="1"/>
    <col min="14" max="14" width="20.5" style="471" bestFit="1" customWidth="1"/>
    <col min="15" max="15" width="20.5" style="471" customWidth="1"/>
    <col min="16" max="16384" width="9.5" style="471"/>
  </cols>
  <sheetData>
    <row r="1" spans="1:22">
      <c r="A1" s="8" t="s">
        <v>59</v>
      </c>
      <c r="C1" s="471" t="str">
        <f>IF(Content!$E$1=1,C2,C3)</f>
        <v>ІСЦ</v>
      </c>
      <c r="D1" s="471" t="str">
        <f>IF(Content!$E$1=1,D2,D3)</f>
        <v>Попередній прогноз</v>
      </c>
      <c r="E1" s="471" t="str">
        <f>IF(Content!$E$1=1,E2,E3)</f>
        <v>Цільовий діапазон</v>
      </c>
      <c r="I1" s="471" t="str">
        <f>IF(Content!$E$1=1,I2,I3)</f>
        <v>Ціль</v>
      </c>
      <c r="K1" s="471" t="str">
        <f>IF(Content!$E$1=1,K2,K3)</f>
        <v>ІСЦ (станом на кінець періоду, % р/р) та інфляційні цілі</v>
      </c>
      <c r="U1" s="472" t="str">
        <f>IF(Content!$E$1=1,U2,U3)</f>
        <v>Прогноз</v>
      </c>
      <c r="V1" s="472" t="str">
        <f>IF(Content!$E$1=1,V2,V3)</f>
        <v>Горизонт монетарної політики</v>
      </c>
    </row>
    <row r="2" spans="1:22" hidden="1">
      <c r="B2" s="473"/>
      <c r="C2" s="471" t="s">
        <v>0</v>
      </c>
      <c r="D2" s="471" t="s">
        <v>157</v>
      </c>
      <c r="E2" s="471" t="s">
        <v>3</v>
      </c>
      <c r="H2" s="474"/>
      <c r="I2" s="474" t="s">
        <v>199</v>
      </c>
      <c r="K2" s="471" t="s">
        <v>372</v>
      </c>
      <c r="U2" s="472" t="s">
        <v>340</v>
      </c>
      <c r="V2" s="472" t="s">
        <v>342</v>
      </c>
    </row>
    <row r="3" spans="1:22" hidden="1">
      <c r="B3" s="473"/>
      <c r="C3" s="471" t="s">
        <v>5</v>
      </c>
      <c r="D3" s="471" t="s">
        <v>155</v>
      </c>
      <c r="E3" s="471" t="s">
        <v>201</v>
      </c>
      <c r="I3" s="471" t="s">
        <v>200</v>
      </c>
      <c r="K3" s="471" t="s">
        <v>437</v>
      </c>
      <c r="U3" s="472" t="s">
        <v>341</v>
      </c>
      <c r="V3" s="472" t="s">
        <v>343</v>
      </c>
    </row>
    <row r="4" spans="1:22">
      <c r="A4" s="472"/>
      <c r="B4" s="473" t="s">
        <v>122</v>
      </c>
      <c r="C4" s="319"/>
      <c r="D4" s="320"/>
      <c r="E4" s="471">
        <v>3.75</v>
      </c>
      <c r="F4" s="471">
        <v>7.75</v>
      </c>
      <c r="G4" s="471">
        <v>4</v>
      </c>
      <c r="H4" s="474"/>
    </row>
    <row r="5" spans="1:22">
      <c r="A5" s="472"/>
      <c r="B5" s="473"/>
      <c r="E5" s="471">
        <v>3.75</v>
      </c>
      <c r="F5" s="471">
        <v>7.75</v>
      </c>
      <c r="G5" s="471">
        <v>4</v>
      </c>
    </row>
    <row r="6" spans="1:22">
      <c r="A6" s="472"/>
      <c r="C6" s="320">
        <v>8.6</v>
      </c>
      <c r="D6" s="320"/>
      <c r="E6" s="471">
        <v>3.75</v>
      </c>
      <c r="F6" s="471">
        <v>7.75</v>
      </c>
      <c r="G6" s="471">
        <v>4</v>
      </c>
      <c r="H6" s="474">
        <v>5.75</v>
      </c>
    </row>
    <row r="7" spans="1:22">
      <c r="A7" s="472"/>
      <c r="B7" s="473" t="s">
        <v>123</v>
      </c>
      <c r="C7" s="320"/>
      <c r="D7" s="320"/>
      <c r="E7" s="471">
        <v>3.5</v>
      </c>
      <c r="F7" s="471">
        <v>7.5</v>
      </c>
      <c r="G7" s="471">
        <v>4</v>
      </c>
      <c r="H7" s="474"/>
    </row>
    <row r="8" spans="1:22">
      <c r="A8" s="472" t="s">
        <v>123</v>
      </c>
      <c r="B8" s="473"/>
      <c r="E8" s="471">
        <v>3.5</v>
      </c>
      <c r="F8" s="471">
        <v>7.5</v>
      </c>
      <c r="G8" s="471">
        <v>4</v>
      </c>
    </row>
    <row r="9" spans="1:22">
      <c r="A9" s="472"/>
      <c r="C9" s="320">
        <v>9</v>
      </c>
      <c r="D9" s="320"/>
      <c r="E9" s="471">
        <v>3.5</v>
      </c>
      <c r="F9" s="471">
        <v>7.5</v>
      </c>
      <c r="G9" s="471">
        <v>4</v>
      </c>
      <c r="H9" s="474">
        <v>5.5</v>
      </c>
    </row>
    <row r="10" spans="1:22">
      <c r="A10" s="472"/>
      <c r="B10" s="473" t="s">
        <v>124</v>
      </c>
      <c r="C10" s="320"/>
      <c r="D10" s="320"/>
      <c r="E10" s="471">
        <v>3.25</v>
      </c>
      <c r="F10" s="471">
        <v>7.25</v>
      </c>
      <c r="G10" s="471">
        <v>4</v>
      </c>
      <c r="H10" s="474"/>
    </row>
    <row r="11" spans="1:22">
      <c r="A11" s="472"/>
      <c r="B11" s="473"/>
      <c r="E11" s="471">
        <v>3.25</v>
      </c>
      <c r="F11" s="471">
        <v>7.25</v>
      </c>
      <c r="G11" s="471">
        <v>4</v>
      </c>
    </row>
    <row r="12" spans="1:22">
      <c r="A12" s="472"/>
      <c r="C12" s="320">
        <v>7.5</v>
      </c>
      <c r="D12" s="320"/>
      <c r="E12" s="471">
        <v>3.25</v>
      </c>
      <c r="F12" s="471">
        <v>7.25</v>
      </c>
      <c r="G12" s="471">
        <v>4</v>
      </c>
      <c r="H12" s="474">
        <v>5.25</v>
      </c>
    </row>
    <row r="13" spans="1:22">
      <c r="A13" s="472"/>
      <c r="B13" s="473" t="s">
        <v>101</v>
      </c>
      <c r="C13" s="320"/>
      <c r="D13" s="320"/>
      <c r="E13" s="471">
        <v>4</v>
      </c>
      <c r="F13" s="471">
        <v>6</v>
      </c>
      <c r="G13" s="471">
        <v>2</v>
      </c>
      <c r="H13" s="474"/>
    </row>
    <row r="14" spans="1:22">
      <c r="A14" s="472" t="s">
        <v>101</v>
      </c>
      <c r="B14" s="473"/>
      <c r="E14" s="471">
        <v>4</v>
      </c>
      <c r="F14" s="471">
        <v>6</v>
      </c>
      <c r="G14" s="471">
        <v>2</v>
      </c>
    </row>
    <row r="15" spans="1:22">
      <c r="A15" s="472"/>
      <c r="C15" s="319">
        <v>4.0999999999999996</v>
      </c>
      <c r="D15" s="319"/>
      <c r="E15" s="471">
        <v>4</v>
      </c>
      <c r="F15" s="471">
        <v>6</v>
      </c>
      <c r="G15" s="471">
        <v>2</v>
      </c>
      <c r="H15" s="474"/>
      <c r="I15" s="471">
        <v>5</v>
      </c>
    </row>
    <row r="16" spans="1:22">
      <c r="A16" s="472"/>
      <c r="B16" s="473" t="s">
        <v>125</v>
      </c>
      <c r="C16" s="319"/>
      <c r="D16" s="319"/>
      <c r="E16" s="471">
        <v>4</v>
      </c>
      <c r="F16" s="471">
        <v>6</v>
      </c>
      <c r="G16" s="471">
        <v>2</v>
      </c>
      <c r="H16" s="474"/>
      <c r="I16" s="471">
        <v>5</v>
      </c>
    </row>
    <row r="17" spans="1:12">
      <c r="A17" s="472"/>
      <c r="B17" s="473"/>
      <c r="E17" s="471">
        <v>4</v>
      </c>
      <c r="F17" s="471">
        <v>6</v>
      </c>
      <c r="G17" s="471">
        <v>2</v>
      </c>
      <c r="I17" s="471">
        <v>5</v>
      </c>
    </row>
    <row r="18" spans="1:12">
      <c r="A18" s="472"/>
      <c r="C18" s="320">
        <v>2.2999999999999998</v>
      </c>
      <c r="D18" s="320"/>
      <c r="E18" s="471">
        <v>4</v>
      </c>
      <c r="F18" s="471">
        <v>6</v>
      </c>
      <c r="G18" s="471">
        <v>2</v>
      </c>
      <c r="H18" s="474"/>
      <c r="I18" s="471">
        <v>5</v>
      </c>
      <c r="K18" s="475" t="str">
        <f>IF(Content!$E$1=1,L28,K19)</f>
        <v>Джерело: ДССУ, розрахунки НБУ.</v>
      </c>
    </row>
    <row r="19" spans="1:12">
      <c r="A19" s="472"/>
      <c r="B19" s="473" t="s">
        <v>126</v>
      </c>
      <c r="C19" s="320"/>
      <c r="D19" s="320"/>
      <c r="E19" s="471">
        <v>4</v>
      </c>
      <c r="F19" s="471">
        <v>6</v>
      </c>
      <c r="G19" s="471">
        <v>2</v>
      </c>
      <c r="H19" s="474"/>
      <c r="I19" s="471">
        <v>5</v>
      </c>
      <c r="K19" s="361" t="s">
        <v>307</v>
      </c>
    </row>
    <row r="20" spans="1:12">
      <c r="A20" s="472" t="s">
        <v>126</v>
      </c>
      <c r="B20" s="473"/>
      <c r="E20" s="471">
        <v>4</v>
      </c>
      <c r="F20" s="471">
        <v>6</v>
      </c>
      <c r="G20" s="471">
        <v>2</v>
      </c>
      <c r="I20" s="471">
        <v>5</v>
      </c>
    </row>
    <row r="21" spans="1:12">
      <c r="A21" s="472"/>
      <c r="C21" s="320">
        <v>2.4</v>
      </c>
      <c r="D21" s="320"/>
      <c r="E21" s="471">
        <v>4</v>
      </c>
      <c r="F21" s="471">
        <v>6</v>
      </c>
      <c r="G21" s="471">
        <v>2</v>
      </c>
      <c r="H21" s="474"/>
      <c r="I21" s="471">
        <v>5</v>
      </c>
    </row>
    <row r="22" spans="1:12">
      <c r="A22" s="472"/>
      <c r="B22" s="473" t="s">
        <v>127</v>
      </c>
      <c r="C22" s="320"/>
      <c r="D22" s="320"/>
      <c r="E22" s="471">
        <v>4</v>
      </c>
      <c r="F22" s="471">
        <v>6</v>
      </c>
      <c r="G22" s="471">
        <v>2</v>
      </c>
      <c r="H22" s="474"/>
      <c r="I22" s="471">
        <v>5</v>
      </c>
    </row>
    <row r="23" spans="1:12">
      <c r="A23" s="472"/>
      <c r="B23" s="473"/>
      <c r="E23" s="471">
        <v>4</v>
      </c>
      <c r="F23" s="471">
        <v>6</v>
      </c>
      <c r="G23" s="471">
        <v>2</v>
      </c>
      <c r="I23" s="471">
        <v>5</v>
      </c>
    </row>
    <row r="24" spans="1:12">
      <c r="A24" s="472"/>
      <c r="C24" s="320">
        <v>2.2999999999999998</v>
      </c>
      <c r="D24" s="320">
        <v>2.2999999999999998</v>
      </c>
      <c r="E24" s="471">
        <v>4</v>
      </c>
      <c r="F24" s="471">
        <v>6</v>
      </c>
      <c r="G24" s="471">
        <v>2</v>
      </c>
      <c r="H24" s="474"/>
      <c r="I24" s="471">
        <v>5</v>
      </c>
    </row>
    <row r="25" spans="1:12">
      <c r="A25" s="472"/>
      <c r="B25" s="473" t="s">
        <v>105</v>
      </c>
      <c r="C25" s="320"/>
      <c r="D25" s="320"/>
      <c r="E25" s="471">
        <v>4</v>
      </c>
      <c r="F25" s="471">
        <v>6</v>
      </c>
      <c r="G25" s="471">
        <v>2</v>
      </c>
      <c r="H25" s="474"/>
      <c r="I25" s="471">
        <v>5</v>
      </c>
    </row>
    <row r="26" spans="1:12">
      <c r="A26" s="472" t="s">
        <v>105</v>
      </c>
      <c r="B26" s="473"/>
      <c r="E26" s="471">
        <v>4</v>
      </c>
      <c r="F26" s="471">
        <v>6</v>
      </c>
      <c r="G26" s="471">
        <v>2</v>
      </c>
      <c r="I26" s="471">
        <v>5</v>
      </c>
    </row>
    <row r="27" spans="1:12">
      <c r="A27" s="472"/>
      <c r="C27" s="319">
        <v>5</v>
      </c>
      <c r="D27" s="319">
        <v>5</v>
      </c>
      <c r="E27" s="471">
        <v>4</v>
      </c>
      <c r="F27" s="471">
        <v>6</v>
      </c>
      <c r="G27" s="471">
        <v>2</v>
      </c>
      <c r="H27" s="474"/>
      <c r="I27" s="471">
        <v>5</v>
      </c>
    </row>
    <row r="28" spans="1:12">
      <c r="A28" s="472"/>
      <c r="B28" s="473" t="s">
        <v>214</v>
      </c>
      <c r="C28" s="319"/>
      <c r="D28" s="319"/>
      <c r="E28" s="471">
        <v>4</v>
      </c>
      <c r="F28" s="471">
        <v>6</v>
      </c>
      <c r="G28" s="471">
        <v>2</v>
      </c>
      <c r="H28" s="474"/>
      <c r="I28" s="471">
        <v>5</v>
      </c>
      <c r="L28" s="361" t="s">
        <v>27</v>
      </c>
    </row>
    <row r="29" spans="1:12">
      <c r="A29" s="472"/>
      <c r="B29" s="473"/>
      <c r="E29" s="471">
        <v>4</v>
      </c>
      <c r="F29" s="471">
        <v>6</v>
      </c>
      <c r="G29" s="471">
        <v>2</v>
      </c>
      <c r="I29" s="471">
        <v>5</v>
      </c>
    </row>
    <row r="30" spans="1:12">
      <c r="A30" s="472"/>
      <c r="C30" s="320">
        <v>8.5</v>
      </c>
      <c r="D30" s="320">
        <v>7.6</v>
      </c>
      <c r="E30" s="471">
        <v>4</v>
      </c>
      <c r="F30" s="471">
        <v>6</v>
      </c>
      <c r="G30" s="471">
        <v>2</v>
      </c>
      <c r="H30" s="474"/>
      <c r="I30" s="471">
        <v>5</v>
      </c>
      <c r="J30" s="471"/>
    </row>
    <row r="31" spans="1:12">
      <c r="A31" s="472"/>
      <c r="B31" s="473" t="s">
        <v>215</v>
      </c>
      <c r="C31" s="320"/>
      <c r="D31" s="320"/>
      <c r="E31" s="471">
        <v>4</v>
      </c>
      <c r="F31" s="471">
        <v>6</v>
      </c>
      <c r="G31" s="471">
        <v>2</v>
      </c>
      <c r="H31" s="474"/>
      <c r="I31" s="471">
        <v>5</v>
      </c>
      <c r="J31" s="471"/>
    </row>
    <row r="32" spans="1:12">
      <c r="A32" s="472" t="s">
        <v>215</v>
      </c>
      <c r="B32" s="473"/>
      <c r="E32" s="471">
        <v>4</v>
      </c>
      <c r="F32" s="471">
        <v>6</v>
      </c>
      <c r="G32" s="471">
        <v>2</v>
      </c>
      <c r="I32" s="471">
        <v>5</v>
      </c>
      <c r="J32" s="471"/>
    </row>
    <row r="33" spans="1:10">
      <c r="A33" s="472"/>
      <c r="C33" s="320">
        <v>9.1999999999999993</v>
      </c>
      <c r="D33" s="320">
        <v>8.4</v>
      </c>
      <c r="E33" s="471">
        <v>4</v>
      </c>
      <c r="F33" s="471">
        <v>6</v>
      </c>
      <c r="G33" s="471">
        <v>2</v>
      </c>
      <c r="H33" s="474"/>
      <c r="I33" s="471">
        <v>5</v>
      </c>
      <c r="J33" s="471"/>
    </row>
    <row r="34" spans="1:10">
      <c r="A34" s="472"/>
      <c r="B34" s="473" t="s">
        <v>216</v>
      </c>
      <c r="C34" s="320"/>
      <c r="D34" s="320"/>
      <c r="E34" s="471">
        <v>4</v>
      </c>
      <c r="F34" s="471">
        <v>6</v>
      </c>
      <c r="G34" s="471">
        <v>2</v>
      </c>
      <c r="H34" s="474"/>
      <c r="I34" s="471">
        <v>5</v>
      </c>
      <c r="J34" s="471"/>
    </row>
    <row r="35" spans="1:10">
      <c r="A35" s="472"/>
      <c r="B35" s="473"/>
      <c r="E35" s="471">
        <v>4</v>
      </c>
      <c r="F35" s="471">
        <v>6</v>
      </c>
      <c r="G35" s="471">
        <v>2</v>
      </c>
      <c r="I35" s="471">
        <v>5</v>
      </c>
      <c r="J35" s="471"/>
    </row>
    <row r="36" spans="1:10">
      <c r="A36" s="472"/>
      <c r="C36" s="320">
        <v>9.6</v>
      </c>
      <c r="D36" s="320">
        <v>8.3000000000000007</v>
      </c>
      <c r="E36" s="471">
        <v>4</v>
      </c>
      <c r="F36" s="471">
        <v>6</v>
      </c>
      <c r="G36" s="471">
        <v>2</v>
      </c>
      <c r="H36" s="474"/>
      <c r="I36" s="471">
        <v>5</v>
      </c>
      <c r="J36" s="471"/>
    </row>
    <row r="37" spans="1:10">
      <c r="A37" s="472"/>
      <c r="B37" s="473" t="s">
        <v>217</v>
      </c>
      <c r="C37" s="320"/>
      <c r="D37" s="320"/>
      <c r="E37" s="471">
        <v>4</v>
      </c>
      <c r="F37" s="471">
        <v>6</v>
      </c>
      <c r="G37" s="471">
        <v>2</v>
      </c>
      <c r="H37" s="474"/>
      <c r="I37" s="471">
        <v>5</v>
      </c>
      <c r="J37" s="471"/>
    </row>
    <row r="38" spans="1:10">
      <c r="A38" s="472" t="s">
        <v>217</v>
      </c>
      <c r="E38" s="471">
        <v>4</v>
      </c>
      <c r="F38" s="471">
        <v>6</v>
      </c>
      <c r="G38" s="471">
        <v>2</v>
      </c>
      <c r="I38" s="471">
        <v>5</v>
      </c>
      <c r="J38" s="471"/>
    </row>
    <row r="39" spans="1:10">
      <c r="A39" s="472"/>
      <c r="C39" s="319">
        <v>8</v>
      </c>
      <c r="D39" s="319">
        <v>7</v>
      </c>
      <c r="E39" s="471">
        <v>4</v>
      </c>
      <c r="F39" s="471">
        <v>6</v>
      </c>
      <c r="G39" s="471">
        <v>2</v>
      </c>
      <c r="I39" s="471">
        <v>5</v>
      </c>
      <c r="J39" s="471"/>
    </row>
    <row r="40" spans="1:10">
      <c r="A40" s="472"/>
      <c r="B40" s="473" t="s">
        <v>475</v>
      </c>
      <c r="C40" s="319"/>
      <c r="D40" s="319"/>
      <c r="E40" s="471">
        <v>4</v>
      </c>
      <c r="F40" s="471">
        <v>6</v>
      </c>
      <c r="G40" s="471">
        <v>2</v>
      </c>
      <c r="H40" s="474"/>
      <c r="I40" s="471">
        <v>5</v>
      </c>
      <c r="J40" s="471"/>
    </row>
    <row r="41" spans="1:10">
      <c r="A41" s="472"/>
      <c r="B41" s="473"/>
      <c r="E41" s="471">
        <v>4</v>
      </c>
      <c r="F41" s="471">
        <v>6</v>
      </c>
      <c r="G41" s="471">
        <v>2</v>
      </c>
      <c r="I41" s="471">
        <v>5</v>
      </c>
      <c r="J41" s="471"/>
    </row>
    <row r="42" spans="1:10">
      <c r="A42" s="472"/>
      <c r="C42" s="320">
        <v>6.1</v>
      </c>
      <c r="D42" s="320">
        <v>6</v>
      </c>
      <c r="E42" s="471">
        <v>4</v>
      </c>
      <c r="F42" s="471">
        <v>6</v>
      </c>
      <c r="G42" s="471">
        <v>2</v>
      </c>
      <c r="H42" s="474"/>
      <c r="I42" s="471">
        <v>5</v>
      </c>
    </row>
    <row r="43" spans="1:10">
      <c r="A43" s="472"/>
      <c r="B43" s="473" t="s">
        <v>476</v>
      </c>
      <c r="C43" s="320"/>
      <c r="D43" s="320"/>
      <c r="E43" s="471">
        <v>4</v>
      </c>
      <c r="F43" s="471">
        <v>6</v>
      </c>
      <c r="G43" s="471">
        <v>2</v>
      </c>
      <c r="H43" s="474"/>
      <c r="I43" s="471">
        <v>5</v>
      </c>
    </row>
    <row r="44" spans="1:10">
      <c r="A44" s="472" t="s">
        <v>476</v>
      </c>
      <c r="B44" s="473"/>
      <c r="E44" s="471">
        <v>4</v>
      </c>
      <c r="F44" s="471">
        <v>6</v>
      </c>
      <c r="G44" s="471">
        <v>2</v>
      </c>
      <c r="I44" s="471">
        <v>5</v>
      </c>
    </row>
    <row r="45" spans="1:10">
      <c r="A45" s="472"/>
      <c r="C45" s="320">
        <v>5.3</v>
      </c>
      <c r="D45" s="320">
        <v>5.4</v>
      </c>
      <c r="E45" s="471">
        <v>4</v>
      </c>
      <c r="F45" s="471">
        <v>6</v>
      </c>
      <c r="G45" s="471">
        <v>2</v>
      </c>
      <c r="H45" s="474"/>
      <c r="I45" s="471">
        <v>5</v>
      </c>
    </row>
    <row r="46" spans="1:10">
      <c r="A46" s="472"/>
      <c r="B46" s="473" t="s">
        <v>477</v>
      </c>
      <c r="C46" s="320"/>
      <c r="D46" s="320"/>
      <c r="E46" s="471">
        <v>4</v>
      </c>
      <c r="F46" s="471">
        <v>6</v>
      </c>
      <c r="G46" s="471">
        <v>2</v>
      </c>
      <c r="H46" s="474"/>
      <c r="I46" s="471">
        <v>5</v>
      </c>
    </row>
    <row r="47" spans="1:10">
      <c r="A47" s="472"/>
      <c r="B47" s="473"/>
      <c r="E47" s="471">
        <v>4</v>
      </c>
      <c r="F47" s="471">
        <v>6</v>
      </c>
      <c r="G47" s="471">
        <v>2</v>
      </c>
      <c r="I47" s="471">
        <v>5</v>
      </c>
    </row>
    <row r="48" spans="1:10">
      <c r="A48" s="472"/>
      <c r="C48" s="320">
        <v>5</v>
      </c>
      <c r="D48" s="320">
        <v>5.4</v>
      </c>
      <c r="E48" s="471">
        <v>4</v>
      </c>
      <c r="F48" s="471">
        <v>6</v>
      </c>
      <c r="G48" s="471">
        <v>2</v>
      </c>
      <c r="H48" s="474"/>
      <c r="I48" s="471">
        <v>5</v>
      </c>
    </row>
    <row r="49" spans="1:9">
      <c r="A49" s="472"/>
      <c r="B49" s="473" t="s">
        <v>478</v>
      </c>
      <c r="C49" s="320"/>
      <c r="D49" s="320"/>
      <c r="E49" s="471">
        <v>4</v>
      </c>
      <c r="F49" s="471">
        <v>6</v>
      </c>
      <c r="G49" s="471">
        <v>2</v>
      </c>
      <c r="H49" s="474"/>
      <c r="I49" s="471">
        <v>5</v>
      </c>
    </row>
    <row r="50" spans="1:9">
      <c r="A50" s="472" t="s">
        <v>478</v>
      </c>
      <c r="E50" s="471">
        <v>4</v>
      </c>
      <c r="F50" s="471">
        <v>6</v>
      </c>
      <c r="G50" s="471">
        <v>2</v>
      </c>
      <c r="I50" s="471">
        <v>5</v>
      </c>
    </row>
    <row r="51" spans="1:9">
      <c r="A51" s="472"/>
      <c r="C51" s="319">
        <v>5</v>
      </c>
      <c r="D51" s="319">
        <v>5</v>
      </c>
      <c r="E51" s="471">
        <v>4</v>
      </c>
      <c r="F51" s="471">
        <v>6</v>
      </c>
      <c r="G51" s="471">
        <v>2</v>
      </c>
      <c r="I51" s="471">
        <v>5</v>
      </c>
    </row>
    <row r="52" spans="1:9">
      <c r="B52" s="473" t="s">
        <v>908</v>
      </c>
      <c r="E52" s="471">
        <v>4</v>
      </c>
      <c r="F52" s="471">
        <v>6</v>
      </c>
      <c r="G52" s="471">
        <v>2</v>
      </c>
      <c r="I52" s="471">
        <v>5</v>
      </c>
    </row>
    <row r="53" spans="1:9">
      <c r="B53" s="473"/>
      <c r="E53" s="471">
        <v>4</v>
      </c>
      <c r="F53" s="471">
        <v>6</v>
      </c>
      <c r="G53" s="471">
        <v>2</v>
      </c>
      <c r="I53" s="471">
        <v>5</v>
      </c>
    </row>
    <row r="54" spans="1:9">
      <c r="C54" s="471">
        <v>4.9000000000000004</v>
      </c>
      <c r="D54" s="471">
        <v>5</v>
      </c>
      <c r="E54" s="471">
        <v>4</v>
      </c>
      <c r="F54" s="471">
        <v>6</v>
      </c>
      <c r="G54" s="471">
        <v>2</v>
      </c>
      <c r="I54" s="471">
        <v>5</v>
      </c>
    </row>
    <row r="55" spans="1:9">
      <c r="B55" s="473" t="s">
        <v>898</v>
      </c>
      <c r="E55" s="471">
        <v>4</v>
      </c>
      <c r="F55" s="471">
        <v>6</v>
      </c>
      <c r="G55" s="471">
        <v>2</v>
      </c>
      <c r="I55" s="471">
        <v>5</v>
      </c>
    </row>
    <row r="56" spans="1:9">
      <c r="A56" s="472" t="s">
        <v>898</v>
      </c>
      <c r="B56" s="473"/>
      <c r="E56" s="471">
        <v>4</v>
      </c>
      <c r="F56" s="471">
        <v>6</v>
      </c>
      <c r="G56" s="471">
        <v>2</v>
      </c>
      <c r="I56" s="471">
        <v>5</v>
      </c>
    </row>
    <row r="57" spans="1:9">
      <c r="A57" s="472"/>
      <c r="C57" s="471">
        <v>4.9000000000000004</v>
      </c>
      <c r="D57" s="471">
        <v>5</v>
      </c>
      <c r="E57" s="471">
        <v>4</v>
      </c>
      <c r="F57" s="471">
        <v>6</v>
      </c>
      <c r="G57" s="471">
        <v>2</v>
      </c>
      <c r="I57" s="471">
        <v>5</v>
      </c>
    </row>
    <row r="58" spans="1:9">
      <c r="A58" s="472"/>
      <c r="B58" s="473" t="s">
        <v>909</v>
      </c>
      <c r="E58" s="471">
        <v>4</v>
      </c>
      <c r="F58" s="471">
        <v>6</v>
      </c>
      <c r="G58" s="471">
        <v>2</v>
      </c>
      <c r="I58" s="471">
        <v>5</v>
      </c>
    </row>
    <row r="59" spans="1:9">
      <c r="A59" s="472"/>
      <c r="B59" s="473"/>
      <c r="E59" s="471">
        <v>4</v>
      </c>
      <c r="F59" s="471">
        <v>6</v>
      </c>
      <c r="G59" s="471">
        <v>2</v>
      </c>
      <c r="I59" s="471">
        <v>5</v>
      </c>
    </row>
    <row r="60" spans="1:9">
      <c r="A60" s="472"/>
      <c r="C60" s="471">
        <v>4.9000000000000004</v>
      </c>
      <c r="D60" s="471">
        <v>5.0999999999999996</v>
      </c>
      <c r="E60" s="471">
        <v>4</v>
      </c>
      <c r="F60" s="471">
        <v>6</v>
      </c>
      <c r="G60" s="471">
        <v>2</v>
      </c>
      <c r="I60" s="471">
        <v>5</v>
      </c>
    </row>
    <row r="61" spans="1:9">
      <c r="A61" s="472"/>
      <c r="B61" s="473" t="s">
        <v>899</v>
      </c>
      <c r="E61" s="471">
        <v>4</v>
      </c>
      <c r="F61" s="471">
        <v>6</v>
      </c>
      <c r="G61" s="471">
        <v>2</v>
      </c>
      <c r="I61" s="471">
        <v>5</v>
      </c>
    </row>
    <row r="62" spans="1:9">
      <c r="A62" s="472" t="s">
        <v>899</v>
      </c>
      <c r="E62" s="471">
        <v>4</v>
      </c>
      <c r="F62" s="471">
        <v>6</v>
      </c>
      <c r="G62" s="471">
        <v>2</v>
      </c>
      <c r="I62" s="471">
        <v>5</v>
      </c>
    </row>
    <row r="63" spans="1:9">
      <c r="B63" s="473"/>
      <c r="C63" s="471">
        <v>5</v>
      </c>
      <c r="D63" s="471">
        <v>5</v>
      </c>
      <c r="E63" s="471">
        <v>4</v>
      </c>
      <c r="F63" s="471">
        <v>6</v>
      </c>
      <c r="G63" s="471">
        <v>2</v>
      </c>
      <c r="I63" s="471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S59"/>
  <sheetViews>
    <sheetView showGridLines="0" topLeftCell="F1" workbookViewId="0"/>
  </sheetViews>
  <sheetFormatPr baseColWidth="10" defaultColWidth="9.5" defaultRowHeight="13"/>
  <cols>
    <col min="1" max="6" width="9.5" style="23"/>
    <col min="7" max="7" width="9.5" style="22"/>
    <col min="8" max="16384" width="9.5" style="23"/>
  </cols>
  <sheetData>
    <row r="1" spans="1:19">
      <c r="A1" s="8" t="s">
        <v>59</v>
      </c>
      <c r="B1" s="23" t="str">
        <f>IF(Content!$E$1=1,B2,B3)</f>
        <v>Оброблені продукти</v>
      </c>
      <c r="C1" s="23" t="str">
        <f>IF(Content!$E$1=1,C2,C3)</f>
        <v>Послуги</v>
      </c>
      <c r="D1" s="23" t="str">
        <f>IF(Content!$E$1=1,D2,D3)</f>
        <v>Одяг і взуття</v>
      </c>
      <c r="E1" s="23" t="str">
        <f>IF(Content!$E$1=1,E2,E3)</f>
        <v>Інші непродовольчі товари</v>
      </c>
      <c r="F1" s="23" t="str">
        <f>IF(Content!$E$1=1,F2,F3)</f>
        <v>Зміна обмінного курсу гривні до долара* (п.ш.)</v>
      </c>
      <c r="I1" s="23" t="str">
        <f>IF(Content!$E$1=1,I2,I3)</f>
        <v>Компоненти базового ІСЦ, % р/р</v>
      </c>
      <c r="N1" s="162"/>
    </row>
    <row r="2" spans="1:19" s="22" customFormat="1" hidden="1">
      <c r="A2" s="29"/>
      <c r="B2" s="125" t="s">
        <v>474</v>
      </c>
      <c r="C2" s="419" t="s">
        <v>44</v>
      </c>
      <c r="D2" s="125" t="s">
        <v>45</v>
      </c>
      <c r="E2" s="125" t="s">
        <v>1339</v>
      </c>
      <c r="F2" s="761" t="s">
        <v>1340</v>
      </c>
      <c r="H2" s="125"/>
      <c r="I2" s="125" t="s">
        <v>1341</v>
      </c>
      <c r="N2" s="293"/>
    </row>
    <row r="3" spans="1:19" s="22" customFormat="1" hidden="1">
      <c r="B3" s="125" t="s">
        <v>49</v>
      </c>
      <c r="C3" s="419" t="s">
        <v>48</v>
      </c>
      <c r="D3" s="762" t="s">
        <v>46</v>
      </c>
      <c r="E3" s="762" t="s">
        <v>47</v>
      </c>
      <c r="F3" s="762" t="s">
        <v>1342</v>
      </c>
      <c r="H3" s="125"/>
      <c r="I3" s="125" t="s">
        <v>1343</v>
      </c>
      <c r="N3" s="293"/>
    </row>
    <row r="4" spans="1:19">
      <c r="A4" s="763">
        <v>43466</v>
      </c>
      <c r="B4" s="421">
        <v>9.5</v>
      </c>
      <c r="C4" s="25">
        <v>14.2</v>
      </c>
      <c r="D4" s="25">
        <v>1.2</v>
      </c>
      <c r="E4" s="25">
        <v>4.0999999999999996</v>
      </c>
      <c r="F4" s="25">
        <v>-1.8</v>
      </c>
      <c r="G4" s="22" t="s">
        <v>221</v>
      </c>
      <c r="M4" s="424"/>
      <c r="N4" s="424"/>
      <c r="O4" s="424"/>
      <c r="P4" s="424"/>
      <c r="Q4" s="25"/>
      <c r="R4" s="25"/>
      <c r="S4" s="25"/>
    </row>
    <row r="5" spans="1:19">
      <c r="A5" s="763">
        <v>43497</v>
      </c>
      <c r="B5" s="421">
        <v>9.1999999999999993</v>
      </c>
      <c r="C5" s="25">
        <v>14.1</v>
      </c>
      <c r="D5" s="25">
        <v>0.5</v>
      </c>
      <c r="E5" s="25">
        <v>3.5</v>
      </c>
      <c r="F5" s="25">
        <v>0</v>
      </c>
      <c r="M5" s="424"/>
      <c r="N5" s="424"/>
      <c r="O5" s="424"/>
      <c r="P5" s="424"/>
      <c r="Q5" s="25"/>
      <c r="R5" s="25"/>
      <c r="S5" s="25"/>
    </row>
    <row r="6" spans="1:19">
      <c r="A6" s="763">
        <v>43525</v>
      </c>
      <c r="B6" s="421">
        <v>8.6999999999999993</v>
      </c>
      <c r="C6" s="25">
        <v>14.1</v>
      </c>
      <c r="D6" s="25">
        <v>2</v>
      </c>
      <c r="E6" s="25">
        <v>3</v>
      </c>
      <c r="F6" s="25">
        <v>2.2000000000000002</v>
      </c>
      <c r="M6" s="424"/>
      <c r="N6" s="424"/>
      <c r="O6" s="424"/>
      <c r="P6" s="424"/>
      <c r="Q6" s="25"/>
      <c r="R6" s="25"/>
      <c r="S6" s="25"/>
    </row>
    <row r="7" spans="1:19">
      <c r="A7" s="763">
        <v>43556</v>
      </c>
      <c r="B7" s="421">
        <v>8.4</v>
      </c>
      <c r="C7" s="25">
        <v>14</v>
      </c>
      <c r="D7" s="25">
        <v>1.8</v>
      </c>
      <c r="E7" s="25">
        <v>3</v>
      </c>
      <c r="F7" s="25">
        <v>2.5</v>
      </c>
      <c r="M7" s="424"/>
      <c r="N7" s="424"/>
      <c r="O7" s="424"/>
      <c r="P7" s="424"/>
      <c r="Q7" s="25"/>
      <c r="R7" s="25"/>
      <c r="S7" s="25"/>
    </row>
    <row r="8" spans="1:19">
      <c r="A8" s="763">
        <v>43586</v>
      </c>
      <c r="B8" s="421">
        <v>8.6999999999999993</v>
      </c>
      <c r="C8" s="25">
        <v>14.1</v>
      </c>
      <c r="D8" s="25">
        <v>0.7</v>
      </c>
      <c r="E8" s="25">
        <v>2.7</v>
      </c>
      <c r="F8" s="25">
        <v>0.9</v>
      </c>
      <c r="M8" s="424"/>
      <c r="N8" s="424"/>
      <c r="O8" s="424"/>
      <c r="P8" s="424"/>
      <c r="Q8" s="25"/>
      <c r="R8" s="25"/>
      <c r="S8" s="25"/>
    </row>
    <row r="9" spans="1:19">
      <c r="A9" s="763">
        <v>43617</v>
      </c>
      <c r="B9" s="421">
        <v>8.9</v>
      </c>
      <c r="C9" s="25">
        <v>14</v>
      </c>
      <c r="D9" s="25">
        <v>0.1</v>
      </c>
      <c r="E9" s="25">
        <v>2.7</v>
      </c>
      <c r="F9" s="25">
        <v>0.9</v>
      </c>
      <c r="M9" s="424"/>
      <c r="N9" s="424"/>
      <c r="O9" s="424"/>
      <c r="P9" s="424"/>
      <c r="Q9" s="25"/>
      <c r="R9" s="25"/>
      <c r="S9" s="25"/>
    </row>
    <row r="10" spans="1:19">
      <c r="A10" s="763">
        <v>43647</v>
      </c>
      <c r="B10" s="421">
        <v>8.9</v>
      </c>
      <c r="C10" s="25">
        <v>13.8</v>
      </c>
      <c r="D10" s="25">
        <v>0.2</v>
      </c>
      <c r="E10" s="25">
        <v>2.6</v>
      </c>
      <c r="F10" s="25">
        <v>-2.9</v>
      </c>
      <c r="G10" s="22" t="s">
        <v>424</v>
      </c>
      <c r="I10" s="22" t="s">
        <v>51</v>
      </c>
      <c r="M10" s="424"/>
      <c r="N10" s="424"/>
      <c r="O10" s="424"/>
      <c r="P10" s="424"/>
      <c r="Q10" s="25"/>
      <c r="R10" s="25"/>
      <c r="S10" s="25"/>
    </row>
    <row r="11" spans="1:19">
      <c r="A11" s="763">
        <v>43678</v>
      </c>
      <c r="B11" s="421">
        <v>8.9</v>
      </c>
      <c r="C11" s="25">
        <v>13.9</v>
      </c>
      <c r="D11" s="25">
        <v>0</v>
      </c>
      <c r="E11" s="25">
        <v>1.9</v>
      </c>
      <c r="F11" s="25">
        <v>-8.3000000000000007</v>
      </c>
      <c r="I11" s="23" t="s">
        <v>1</v>
      </c>
      <c r="M11" s="424"/>
      <c r="N11" s="424"/>
      <c r="O11" s="424"/>
      <c r="P11" s="424"/>
      <c r="Q11" s="25"/>
      <c r="R11" s="25"/>
      <c r="S11" s="25"/>
    </row>
    <row r="12" spans="1:19">
      <c r="A12" s="763">
        <v>43709</v>
      </c>
      <c r="B12" s="421">
        <v>8.4</v>
      </c>
      <c r="C12" s="25">
        <v>13.1</v>
      </c>
      <c r="D12" s="25">
        <v>0.1</v>
      </c>
      <c r="E12" s="25">
        <v>0.7</v>
      </c>
      <c r="F12" s="25">
        <v>-12.3</v>
      </c>
      <c r="M12" s="424"/>
      <c r="N12" s="424"/>
      <c r="O12" s="424"/>
      <c r="P12" s="424"/>
      <c r="Q12" s="25"/>
      <c r="R12" s="25"/>
      <c r="S12" s="25"/>
    </row>
    <row r="13" spans="1:19">
      <c r="A13" s="763">
        <v>43739</v>
      </c>
      <c r="B13" s="425">
        <v>7.4</v>
      </c>
      <c r="C13" s="25">
        <v>13.4</v>
      </c>
      <c r="D13" s="25">
        <v>-0.6</v>
      </c>
      <c r="E13" s="25">
        <v>-0.4</v>
      </c>
      <c r="F13" s="25">
        <v>-11.7</v>
      </c>
      <c r="M13" s="424"/>
      <c r="N13" s="424"/>
      <c r="O13" s="424"/>
      <c r="P13" s="424"/>
      <c r="Q13" s="25"/>
      <c r="R13" s="25"/>
      <c r="S13" s="25"/>
    </row>
    <row r="14" spans="1:19">
      <c r="A14" s="763">
        <v>43770</v>
      </c>
      <c r="B14" s="425">
        <v>6.1</v>
      </c>
      <c r="C14" s="25">
        <v>12.4</v>
      </c>
      <c r="D14" s="25">
        <v>-1.4</v>
      </c>
      <c r="E14" s="25">
        <v>-1.1000000000000001</v>
      </c>
      <c r="F14" s="25">
        <v>-13</v>
      </c>
      <c r="M14" s="424"/>
      <c r="N14" s="424"/>
      <c r="O14" s="424"/>
      <c r="P14" s="424"/>
      <c r="Q14" s="25"/>
      <c r="R14" s="25"/>
      <c r="S14" s="25"/>
    </row>
    <row r="15" spans="1:19">
      <c r="A15" s="763">
        <v>43800</v>
      </c>
      <c r="B15" s="425">
        <v>5.3</v>
      </c>
      <c r="C15" s="25">
        <v>11.6</v>
      </c>
      <c r="D15" s="25">
        <v>-2.2999999999999998</v>
      </c>
      <c r="E15" s="25">
        <v>-2.1</v>
      </c>
      <c r="F15" s="25">
        <v>-15.1</v>
      </c>
      <c r="M15" s="424"/>
      <c r="N15" s="424"/>
      <c r="O15" s="424"/>
      <c r="P15" s="424"/>
      <c r="Q15" s="25"/>
      <c r="R15" s="25"/>
      <c r="S15" s="25"/>
    </row>
    <row r="16" spans="1:19">
      <c r="A16" s="763">
        <v>43831</v>
      </c>
      <c r="B16" s="425">
        <v>4.5999999999999996</v>
      </c>
      <c r="C16" s="25">
        <v>11.5</v>
      </c>
      <c r="D16" s="25">
        <v>-3.3</v>
      </c>
      <c r="E16" s="25">
        <v>-2.8</v>
      </c>
      <c r="F16" s="25">
        <v>-13</v>
      </c>
      <c r="G16" s="22" t="s">
        <v>473</v>
      </c>
      <c r="M16" s="424"/>
      <c r="N16" s="424"/>
      <c r="O16" s="424"/>
      <c r="P16" s="424"/>
      <c r="Q16" s="25"/>
      <c r="R16" s="25"/>
      <c r="S16" s="25"/>
    </row>
    <row r="17" spans="1:19">
      <c r="A17" s="763">
        <v>43862</v>
      </c>
      <c r="B17" s="425">
        <v>4.0999999999999996</v>
      </c>
      <c r="C17" s="25">
        <v>11</v>
      </c>
      <c r="D17" s="25">
        <v>-4.0999999999999996</v>
      </c>
      <c r="E17" s="25">
        <v>-2.8</v>
      </c>
      <c r="F17" s="25">
        <v>-9.3000000000000007</v>
      </c>
      <c r="M17" s="424"/>
      <c r="N17" s="424"/>
      <c r="O17" s="424"/>
      <c r="P17" s="424"/>
      <c r="Q17" s="25"/>
      <c r="R17" s="25"/>
      <c r="S17" s="25"/>
    </row>
    <row r="18" spans="1:19">
      <c r="A18" s="763">
        <v>43891</v>
      </c>
      <c r="B18" s="425">
        <v>3.9</v>
      </c>
      <c r="C18" s="25">
        <v>9.9</v>
      </c>
      <c r="D18" s="25">
        <v>-2.8</v>
      </c>
      <c r="E18" s="25">
        <v>-1.6</v>
      </c>
      <c r="F18" s="25">
        <v>-0.9</v>
      </c>
      <c r="M18" s="424"/>
      <c r="N18" s="424"/>
      <c r="O18" s="424"/>
      <c r="P18" s="424"/>
      <c r="Q18" s="25"/>
      <c r="R18" s="25"/>
      <c r="S18" s="25"/>
    </row>
    <row r="19" spans="1:19">
      <c r="A19" s="763">
        <v>43922</v>
      </c>
      <c r="B19" s="425">
        <v>3.9</v>
      </c>
      <c r="C19" s="25">
        <v>8.6999999999999993</v>
      </c>
      <c r="D19" s="25">
        <v>-4.3</v>
      </c>
      <c r="E19" s="25">
        <v>-0.4</v>
      </c>
      <c r="F19" s="25">
        <v>1.5</v>
      </c>
      <c r="I19" s="23" t="str">
        <f>IF(Content!$E$1=1,I21,I10)</f>
        <v xml:space="preserve">Джерело: ДССУ, розрахунки НБУ. </v>
      </c>
      <c r="M19" s="424"/>
      <c r="N19" s="424"/>
      <c r="O19" s="424"/>
      <c r="P19" s="424"/>
      <c r="Q19" s="25"/>
      <c r="R19" s="25"/>
      <c r="S19" s="25"/>
    </row>
    <row r="20" spans="1:19">
      <c r="A20" s="763">
        <v>43952</v>
      </c>
      <c r="B20" s="425">
        <v>3.8</v>
      </c>
      <c r="C20" s="25">
        <v>8.4</v>
      </c>
      <c r="D20" s="25">
        <v>-4.2</v>
      </c>
      <c r="E20" s="25">
        <v>-0.5</v>
      </c>
      <c r="F20" s="25">
        <v>1.5</v>
      </c>
      <c r="I20" s="22"/>
      <c r="M20" s="424"/>
      <c r="N20" s="424"/>
      <c r="O20" s="424"/>
      <c r="P20" s="424"/>
      <c r="Q20" s="25"/>
      <c r="R20" s="25"/>
      <c r="S20" s="25"/>
    </row>
    <row r="21" spans="1:19">
      <c r="A21" s="763">
        <v>43983</v>
      </c>
      <c r="B21" s="425">
        <v>3.7</v>
      </c>
      <c r="C21" s="25">
        <v>8.4</v>
      </c>
      <c r="D21" s="25">
        <v>-4</v>
      </c>
      <c r="E21" s="25">
        <v>-0.5</v>
      </c>
      <c r="F21" s="25">
        <v>0.9</v>
      </c>
      <c r="I21" s="22" t="s">
        <v>50</v>
      </c>
      <c r="M21" s="424"/>
      <c r="N21" s="424"/>
      <c r="O21" s="424"/>
      <c r="P21" s="424"/>
      <c r="Q21" s="25"/>
      <c r="R21" s="25"/>
      <c r="S21" s="25"/>
    </row>
    <row r="22" spans="1:19">
      <c r="A22" s="763">
        <v>44013</v>
      </c>
      <c r="B22" s="425">
        <v>3.5</v>
      </c>
      <c r="C22" s="25">
        <v>8.4</v>
      </c>
      <c r="D22" s="25">
        <v>-4.3</v>
      </c>
      <c r="E22" s="25">
        <v>-0.1</v>
      </c>
      <c r="F22" s="25">
        <v>6.5</v>
      </c>
      <c r="G22" s="234" t="s">
        <v>665</v>
      </c>
      <c r="M22" s="424"/>
      <c r="N22" s="424"/>
      <c r="O22" s="424"/>
      <c r="P22" s="424"/>
      <c r="Q22" s="25"/>
      <c r="R22" s="25"/>
      <c r="S22" s="25"/>
    </row>
    <row r="23" spans="1:19">
      <c r="A23" s="763">
        <v>44044</v>
      </c>
      <c r="B23" s="425">
        <v>3.3</v>
      </c>
      <c r="C23" s="25">
        <v>8.1999999999999993</v>
      </c>
      <c r="D23" s="25">
        <v>-4.5</v>
      </c>
      <c r="E23" s="25">
        <v>1.1000000000000001</v>
      </c>
      <c r="F23" s="25">
        <v>8.9</v>
      </c>
      <c r="M23" s="424"/>
      <c r="N23" s="424"/>
      <c r="O23" s="424"/>
      <c r="P23" s="424"/>
      <c r="Q23" s="25"/>
      <c r="R23" s="25"/>
      <c r="S23" s="25"/>
    </row>
    <row r="24" spans="1:19">
      <c r="A24" s="763">
        <v>44075</v>
      </c>
      <c r="B24" s="425">
        <v>3</v>
      </c>
      <c r="C24" s="25">
        <v>7.8</v>
      </c>
      <c r="D24" s="25">
        <v>-5.2</v>
      </c>
      <c r="E24" s="25">
        <v>1.7</v>
      </c>
      <c r="F24" s="25">
        <v>13.3</v>
      </c>
      <c r="G24" s="234"/>
      <c r="M24" s="424"/>
      <c r="N24" s="424"/>
      <c r="O24" s="424"/>
      <c r="P24" s="424"/>
      <c r="Q24" s="25"/>
      <c r="R24" s="25"/>
      <c r="S24" s="25"/>
    </row>
    <row r="25" spans="1:19">
      <c r="A25" s="763">
        <v>44105</v>
      </c>
      <c r="B25" s="25">
        <v>3.4</v>
      </c>
      <c r="C25" s="25">
        <v>6.4</v>
      </c>
      <c r="D25" s="25">
        <v>-5.0999999999999996</v>
      </c>
      <c r="E25" s="25">
        <v>2.5</v>
      </c>
      <c r="F25" s="25">
        <v>14</v>
      </c>
    </row>
    <row r="26" spans="1:19">
      <c r="A26" s="763">
        <v>44136</v>
      </c>
      <c r="B26" s="25">
        <v>4.4000000000000004</v>
      </c>
      <c r="C26" s="25">
        <v>6.5</v>
      </c>
      <c r="D26" s="25">
        <v>-6.1</v>
      </c>
      <c r="E26" s="25">
        <v>3.4</v>
      </c>
      <c r="F26" s="25">
        <v>16.399999999999999</v>
      </c>
    </row>
    <row r="27" spans="1:19">
      <c r="A27" s="763">
        <v>44166</v>
      </c>
      <c r="B27" s="25">
        <v>5.2</v>
      </c>
      <c r="C27" s="25">
        <v>6.9</v>
      </c>
      <c r="D27" s="25">
        <v>-7.3</v>
      </c>
      <c r="E27" s="25">
        <v>4.3</v>
      </c>
      <c r="F27" s="25">
        <v>19.399999999999999</v>
      </c>
      <c r="G27" s="234"/>
    </row>
    <row r="28" spans="1:19">
      <c r="A28" s="763">
        <v>44197</v>
      </c>
      <c r="B28" s="25">
        <v>5.8</v>
      </c>
      <c r="C28" s="25">
        <v>6.8</v>
      </c>
      <c r="D28" s="25">
        <v>-5.7</v>
      </c>
      <c r="E28" s="25">
        <v>4.9000000000000004</v>
      </c>
      <c r="F28" s="25">
        <v>16</v>
      </c>
    </row>
    <row r="29" spans="1:19">
      <c r="A29" s="763">
        <v>44228</v>
      </c>
      <c r="B29" s="25">
        <v>7.2</v>
      </c>
      <c r="C29" s="25">
        <v>6.9</v>
      </c>
      <c r="D29" s="25">
        <v>-4.9000000000000004</v>
      </c>
      <c r="E29" s="25">
        <v>4.7</v>
      </c>
      <c r="F29" s="25">
        <v>13.5</v>
      </c>
    </row>
    <row r="30" spans="1:19">
      <c r="A30" s="763">
        <v>44256</v>
      </c>
      <c r="B30" s="25">
        <v>8.6999999999999993</v>
      </c>
      <c r="C30" s="25">
        <v>7.3</v>
      </c>
      <c r="D30" s="25">
        <v>-5</v>
      </c>
      <c r="E30" s="25">
        <v>3.8</v>
      </c>
      <c r="F30" s="25">
        <v>5.2</v>
      </c>
      <c r="G30" s="234" t="s">
        <v>1321</v>
      </c>
    </row>
    <row r="31" spans="1:19">
      <c r="B31" s="25"/>
      <c r="C31" s="25"/>
      <c r="D31" s="25"/>
      <c r="E31" s="25"/>
      <c r="F31" s="25"/>
    </row>
    <row r="32" spans="1:19">
      <c r="B32" s="25"/>
      <c r="C32" s="25"/>
      <c r="D32" s="25"/>
      <c r="E32" s="25"/>
      <c r="F32" s="25"/>
    </row>
    <row r="33" spans="2:6">
      <c r="B33" s="25"/>
      <c r="C33" s="25"/>
      <c r="D33" s="25"/>
      <c r="E33" s="25"/>
      <c r="F33" s="25"/>
    </row>
    <row r="34" spans="2:6">
      <c r="B34" s="25"/>
      <c r="C34" s="25"/>
      <c r="D34" s="25"/>
      <c r="E34" s="25"/>
      <c r="F34" s="25"/>
    </row>
    <row r="35" spans="2:6">
      <c r="B35" s="25"/>
      <c r="C35" s="25"/>
      <c r="D35" s="25"/>
      <c r="E35" s="25"/>
      <c r="F35" s="25"/>
    </row>
    <row r="36" spans="2:6">
      <c r="B36" s="25"/>
      <c r="C36" s="25"/>
      <c r="D36" s="25"/>
      <c r="E36" s="25"/>
      <c r="F36" s="25"/>
    </row>
    <row r="37" spans="2:6">
      <c r="B37" s="25"/>
      <c r="C37" s="25"/>
      <c r="D37" s="25"/>
      <c r="E37" s="25"/>
      <c r="F37" s="25"/>
    </row>
    <row r="38" spans="2:6">
      <c r="B38" s="25"/>
      <c r="C38" s="25"/>
      <c r="D38" s="25"/>
      <c r="E38" s="25"/>
      <c r="F38" s="25"/>
    </row>
    <row r="39" spans="2:6">
      <c r="B39" s="25"/>
      <c r="C39" s="25"/>
      <c r="D39" s="25"/>
      <c r="E39" s="25"/>
      <c r="F39" s="25"/>
    </row>
    <row r="40" spans="2:6">
      <c r="B40" s="25"/>
      <c r="C40" s="25"/>
      <c r="D40" s="25"/>
      <c r="E40" s="25"/>
      <c r="F40" s="25"/>
    </row>
    <row r="41" spans="2:6">
      <c r="B41" s="25"/>
      <c r="C41" s="25"/>
      <c r="D41" s="25"/>
      <c r="E41" s="25"/>
      <c r="F41" s="25"/>
    </row>
    <row r="42" spans="2:6">
      <c r="B42" s="25"/>
      <c r="C42" s="25"/>
      <c r="D42" s="25"/>
      <c r="E42" s="25"/>
      <c r="F42" s="25"/>
    </row>
    <row r="43" spans="2:6">
      <c r="B43" s="25"/>
      <c r="C43" s="25"/>
      <c r="D43" s="25"/>
      <c r="E43" s="25"/>
      <c r="F43" s="25"/>
    </row>
    <row r="44" spans="2:6">
      <c r="B44" s="25"/>
      <c r="C44" s="25"/>
      <c r="D44" s="25"/>
      <c r="E44" s="25"/>
      <c r="F44" s="25"/>
    </row>
    <row r="45" spans="2:6">
      <c r="B45" s="25"/>
      <c r="C45" s="25"/>
      <c r="D45" s="25"/>
      <c r="E45" s="25"/>
      <c r="F45" s="25"/>
    </row>
    <row r="46" spans="2:6">
      <c r="B46" s="25"/>
      <c r="C46" s="25"/>
      <c r="D46" s="25"/>
      <c r="E46" s="25"/>
      <c r="F46" s="25"/>
    </row>
    <row r="47" spans="2:6">
      <c r="B47" s="25"/>
      <c r="C47" s="25"/>
      <c r="D47" s="25"/>
      <c r="E47" s="25"/>
      <c r="F47" s="25"/>
    </row>
    <row r="48" spans="2:6">
      <c r="B48" s="25"/>
      <c r="C48" s="25"/>
      <c r="D48" s="25"/>
      <c r="E48" s="25"/>
      <c r="F48" s="25"/>
    </row>
    <row r="49" spans="2:6">
      <c r="B49" s="25"/>
      <c r="C49" s="25"/>
      <c r="D49" s="25"/>
      <c r="E49" s="25"/>
      <c r="F49" s="25"/>
    </row>
    <row r="50" spans="2:6">
      <c r="B50" s="25"/>
      <c r="C50" s="25"/>
      <c r="D50" s="25"/>
      <c r="E50" s="25"/>
      <c r="F50" s="25"/>
    </row>
    <row r="51" spans="2:6">
      <c r="B51" s="25"/>
      <c r="C51" s="25"/>
      <c r="D51" s="25"/>
      <c r="E51" s="25"/>
      <c r="F51" s="25"/>
    </row>
    <row r="52" spans="2:6">
      <c r="B52" s="25"/>
      <c r="C52" s="25"/>
      <c r="D52" s="25"/>
      <c r="E52" s="25"/>
      <c r="F52" s="25"/>
    </row>
    <row r="53" spans="2:6">
      <c r="B53" s="25"/>
      <c r="C53" s="25"/>
      <c r="D53" s="25"/>
      <c r="E53" s="25"/>
      <c r="F53" s="25"/>
    </row>
    <row r="54" spans="2:6">
      <c r="B54" s="25"/>
      <c r="C54" s="25"/>
      <c r="D54" s="25"/>
      <c r="E54" s="25"/>
      <c r="F54" s="25"/>
    </row>
    <row r="55" spans="2:6">
      <c r="B55" s="25"/>
      <c r="C55" s="25"/>
      <c r="D55" s="25"/>
      <c r="E55" s="25"/>
      <c r="F55" s="25"/>
    </row>
    <row r="56" spans="2:6">
      <c r="B56" s="25"/>
      <c r="C56" s="25"/>
      <c r="D56" s="25"/>
      <c r="E56" s="25"/>
      <c r="F56" s="25"/>
    </row>
    <row r="57" spans="2:6">
      <c r="B57" s="25"/>
      <c r="C57" s="25"/>
      <c r="D57" s="25"/>
      <c r="E57" s="25"/>
      <c r="F57" s="25"/>
    </row>
    <row r="58" spans="2:6">
      <c r="B58" s="25"/>
      <c r="C58" s="25"/>
      <c r="D58" s="25"/>
      <c r="E58" s="25"/>
      <c r="F58" s="25"/>
    </row>
    <row r="59" spans="2:6">
      <c r="B59" s="25"/>
      <c r="C59" s="25"/>
      <c r="D59" s="25"/>
      <c r="E59" s="25"/>
      <c r="F59" s="25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X62"/>
  <sheetViews>
    <sheetView showGridLines="0" zoomScaleNormal="100" workbookViewId="0">
      <pane xSplit="1" ySplit="1" topLeftCell="K4" activePane="bottomRight" state="frozen"/>
      <selection activeCell="C21" sqref="C21"/>
      <selection pane="topRight" activeCell="C21" sqref="C21"/>
      <selection pane="bottomLeft" activeCell="C21" sqref="C21"/>
      <selection pane="bottomRight" activeCell="C21" sqref="C21"/>
    </sheetView>
  </sheetViews>
  <sheetFormatPr baseColWidth="10" defaultColWidth="10.5" defaultRowHeight="16"/>
  <cols>
    <col min="1" max="10" width="10.5" style="422"/>
    <col min="11" max="11" width="5.5" style="422" bestFit="1" customWidth="1"/>
    <col min="12" max="16384" width="10.5" style="422"/>
  </cols>
  <sheetData>
    <row r="1" spans="1:24">
      <c r="A1" s="8" t="s">
        <v>59</v>
      </c>
      <c r="B1" s="23" t="str">
        <f>IF(Content!$E$1=1,B2,B3)</f>
        <v>Ціни на ринкові послуги, % р/р</v>
      </c>
      <c r="C1" s="23" t="str">
        <f>IF(Content!$E$1=1,C2,C3)</f>
        <v>Ресторани та готелі</v>
      </c>
      <c r="D1" s="23" t="str">
        <f>IF(Content!$E$1=1,D2,D3)</f>
        <v>Медичні послуги</v>
      </c>
      <c r="E1" s="23" t="str">
        <f>IF(Content!$E$1=1,E2,E3)</f>
        <v>Оренда житла</v>
      </c>
      <c r="F1" s="23" t="str">
        <f>IF(Content!$E$1=1,F2,F3)</f>
        <v>Фінансові та страхові послуги</v>
      </c>
      <c r="G1" s="23" t="str">
        <f>IF(Content!$E$1=1,G2,G3)</f>
        <v>Освіта</v>
      </c>
      <c r="H1" s="23" t="str">
        <f>IF(Content!$E$1=1,H2,H3)</f>
        <v>Туристичні послуги</v>
      </c>
      <c r="I1" s="23" t="str">
        <f>IF(Content!$E$1=1,I2,I3)</f>
        <v>Телекомунікації</v>
      </c>
      <c r="J1" s="23" t="str">
        <f>IF(Content!$E$1=1,J2,J3)</f>
        <v>Послуги з особистого догляду</v>
      </c>
      <c r="K1" s="23" t="str">
        <f>IF(Content!$E$1=1,K2,K3)</f>
        <v>Інше</v>
      </c>
      <c r="M1" s="23" t="str">
        <f>IF(Content!$E$1=1,M2,M3)</f>
        <v>Внески компонентів у зміну цін на ринкові послуги, в. п.</v>
      </c>
    </row>
    <row r="2" spans="1:24" hidden="1">
      <c r="B2" s="23" t="s">
        <v>1344</v>
      </c>
      <c r="C2" s="23" t="s">
        <v>350</v>
      </c>
      <c r="D2" s="23" t="s">
        <v>1345</v>
      </c>
      <c r="E2" s="23" t="s">
        <v>1346</v>
      </c>
      <c r="F2" s="23" t="s">
        <v>1347</v>
      </c>
      <c r="G2" s="23" t="s">
        <v>222</v>
      </c>
      <c r="H2" s="23" t="s">
        <v>1348</v>
      </c>
      <c r="I2" s="23" t="s">
        <v>1349</v>
      </c>
      <c r="J2" s="23" t="s">
        <v>1350</v>
      </c>
      <c r="K2" s="23" t="s">
        <v>1292</v>
      </c>
      <c r="M2" s="422" t="s">
        <v>1351</v>
      </c>
    </row>
    <row r="3" spans="1:24" hidden="1">
      <c r="B3" s="23" t="s">
        <v>1352</v>
      </c>
      <c r="C3" s="23" t="s">
        <v>869</v>
      </c>
      <c r="D3" s="23" t="s">
        <v>1353</v>
      </c>
      <c r="E3" s="23" t="s">
        <v>1354</v>
      </c>
      <c r="F3" s="23" t="s">
        <v>1355</v>
      </c>
      <c r="G3" s="23" t="s">
        <v>223</v>
      </c>
      <c r="H3" s="23" t="s">
        <v>1356</v>
      </c>
      <c r="I3" s="23" t="s">
        <v>1357</v>
      </c>
      <c r="J3" s="23" t="s">
        <v>1358</v>
      </c>
      <c r="K3" s="23" t="s">
        <v>1359</v>
      </c>
      <c r="M3" s="422" t="s">
        <v>1360</v>
      </c>
    </row>
    <row r="4" spans="1:24">
      <c r="A4" s="511">
        <v>43466</v>
      </c>
      <c r="B4" s="513">
        <v>14.2</v>
      </c>
      <c r="C4" s="513">
        <v>2.6</v>
      </c>
      <c r="D4" s="513">
        <v>1.43</v>
      </c>
      <c r="E4" s="513">
        <v>0.74</v>
      </c>
      <c r="F4" s="513">
        <v>0.26</v>
      </c>
      <c r="G4" s="513">
        <v>1.38</v>
      </c>
      <c r="H4" s="513">
        <v>0.15</v>
      </c>
      <c r="I4" s="513">
        <v>3.16</v>
      </c>
      <c r="J4" s="513">
        <v>0.81</v>
      </c>
      <c r="K4" s="513">
        <v>3.63</v>
      </c>
      <c r="L4" s="22" t="s">
        <v>221</v>
      </c>
      <c r="S4" s="423"/>
      <c r="T4" s="423"/>
      <c r="U4" s="423"/>
      <c r="V4" s="423"/>
      <c r="W4" s="423"/>
      <c r="X4" s="423"/>
    </row>
    <row r="5" spans="1:24">
      <c r="A5" s="511">
        <v>43497</v>
      </c>
      <c r="B5" s="513">
        <v>14.1</v>
      </c>
      <c r="C5" s="513">
        <v>2.58</v>
      </c>
      <c r="D5" s="513">
        <v>1.42</v>
      </c>
      <c r="E5" s="513">
        <v>0.72</v>
      </c>
      <c r="F5" s="513">
        <v>0.27</v>
      </c>
      <c r="G5" s="513">
        <v>1.39</v>
      </c>
      <c r="H5" s="513">
        <v>0.21</v>
      </c>
      <c r="I5" s="513">
        <v>3.57</v>
      </c>
      <c r="J5" s="513">
        <v>0.87</v>
      </c>
      <c r="K5" s="513">
        <v>3.08</v>
      </c>
      <c r="L5" s="22"/>
      <c r="S5" s="423"/>
      <c r="T5" s="423"/>
      <c r="U5" s="423"/>
      <c r="V5" s="423"/>
      <c r="W5" s="423"/>
      <c r="X5" s="423"/>
    </row>
    <row r="6" spans="1:24">
      <c r="A6" s="511">
        <v>43525</v>
      </c>
      <c r="B6" s="513">
        <v>14.1</v>
      </c>
      <c r="C6" s="513">
        <v>2.5299999999999998</v>
      </c>
      <c r="D6" s="513">
        <v>1.4</v>
      </c>
      <c r="E6" s="513">
        <v>0.64</v>
      </c>
      <c r="F6" s="513">
        <v>0.39</v>
      </c>
      <c r="G6" s="513">
        <v>1.38</v>
      </c>
      <c r="H6" s="513">
        <v>7.0000000000000007E-2</v>
      </c>
      <c r="I6" s="513">
        <v>4.1100000000000003</v>
      </c>
      <c r="J6" s="513">
        <v>0.89</v>
      </c>
      <c r="K6" s="513">
        <v>2.68</v>
      </c>
      <c r="L6" s="22"/>
      <c r="S6" s="423"/>
      <c r="T6" s="423"/>
      <c r="U6" s="423"/>
      <c r="V6" s="423"/>
      <c r="W6" s="423"/>
      <c r="X6" s="423"/>
    </row>
    <row r="7" spans="1:24">
      <c r="A7" s="511">
        <v>43556</v>
      </c>
      <c r="B7" s="513">
        <v>14</v>
      </c>
      <c r="C7" s="513">
        <v>2.5099999999999998</v>
      </c>
      <c r="D7" s="513">
        <v>1.53</v>
      </c>
      <c r="E7" s="513">
        <v>0.65</v>
      </c>
      <c r="F7" s="513">
        <v>0.37</v>
      </c>
      <c r="G7" s="513">
        <v>1.39</v>
      </c>
      <c r="H7" s="513">
        <v>0</v>
      </c>
      <c r="I7" s="513">
        <v>4.17</v>
      </c>
      <c r="J7" s="513">
        <v>0.96</v>
      </c>
      <c r="K7" s="513">
        <v>2.39</v>
      </c>
      <c r="L7" s="22"/>
      <c r="S7" s="423"/>
      <c r="T7" s="423"/>
      <c r="U7" s="423"/>
      <c r="V7" s="423"/>
      <c r="W7" s="423"/>
      <c r="X7" s="423"/>
    </row>
    <row r="8" spans="1:24">
      <c r="A8" s="511">
        <v>43586</v>
      </c>
      <c r="B8" s="513">
        <v>14.1</v>
      </c>
      <c r="C8" s="513">
        <v>2.58</v>
      </c>
      <c r="D8" s="513">
        <v>1.56</v>
      </c>
      <c r="E8" s="513">
        <v>0.68</v>
      </c>
      <c r="F8" s="513">
        <v>0.5</v>
      </c>
      <c r="G8" s="513">
        <v>1.41</v>
      </c>
      <c r="H8" s="513">
        <v>7.0000000000000007E-2</v>
      </c>
      <c r="I8" s="513">
        <v>4.04</v>
      </c>
      <c r="J8" s="513">
        <v>1.02</v>
      </c>
      <c r="K8" s="513">
        <v>2.25</v>
      </c>
      <c r="L8" s="22"/>
      <c r="S8" s="423"/>
      <c r="T8" s="423"/>
      <c r="U8" s="423"/>
      <c r="V8" s="423"/>
      <c r="W8" s="423"/>
      <c r="X8" s="423"/>
    </row>
    <row r="9" spans="1:24">
      <c r="A9" s="511">
        <v>43617</v>
      </c>
      <c r="B9" s="513">
        <v>14</v>
      </c>
      <c r="C9" s="513">
        <v>2.57</v>
      </c>
      <c r="D9" s="513">
        <v>1.53</v>
      </c>
      <c r="E9" s="513">
        <v>0.67</v>
      </c>
      <c r="F9" s="513">
        <v>0.48</v>
      </c>
      <c r="G9" s="513">
        <v>1.4</v>
      </c>
      <c r="H9" s="513">
        <v>0.1</v>
      </c>
      <c r="I9" s="513">
        <v>3.98</v>
      </c>
      <c r="J9" s="513">
        <v>1.03</v>
      </c>
      <c r="K9" s="513">
        <v>2.21</v>
      </c>
      <c r="L9" s="22"/>
      <c r="S9" s="423"/>
      <c r="T9" s="423"/>
      <c r="U9" s="423"/>
      <c r="V9" s="423"/>
      <c r="W9" s="423"/>
      <c r="X9" s="423"/>
    </row>
    <row r="10" spans="1:24">
      <c r="A10" s="511">
        <v>43647</v>
      </c>
      <c r="B10" s="513">
        <v>13.8</v>
      </c>
      <c r="C10" s="513">
        <v>2.56</v>
      </c>
      <c r="D10" s="513">
        <v>1.51</v>
      </c>
      <c r="E10" s="513">
        <v>0.66</v>
      </c>
      <c r="F10" s="513">
        <v>0.47</v>
      </c>
      <c r="G10" s="513">
        <v>1.37</v>
      </c>
      <c r="H10" s="513">
        <v>0.09</v>
      </c>
      <c r="I10" s="513">
        <v>3.95</v>
      </c>
      <c r="J10" s="513">
        <v>1.02</v>
      </c>
      <c r="K10" s="513">
        <v>2.21</v>
      </c>
      <c r="L10" s="22" t="s">
        <v>424</v>
      </c>
      <c r="S10" s="423"/>
      <c r="T10" s="423"/>
      <c r="U10" s="423"/>
      <c r="V10" s="423"/>
      <c r="W10" s="423"/>
      <c r="X10" s="423"/>
    </row>
    <row r="11" spans="1:24">
      <c r="A11" s="511">
        <v>43678</v>
      </c>
      <c r="B11" s="513">
        <v>13.9</v>
      </c>
      <c r="C11" s="513">
        <v>2.5099999999999998</v>
      </c>
      <c r="D11" s="513">
        <v>1.52</v>
      </c>
      <c r="E11" s="513">
        <v>0.55000000000000004</v>
      </c>
      <c r="F11" s="513">
        <v>0.43</v>
      </c>
      <c r="G11" s="513">
        <v>1.35</v>
      </c>
      <c r="H11" s="513">
        <v>0.01</v>
      </c>
      <c r="I11" s="513">
        <v>4.18</v>
      </c>
      <c r="J11" s="513">
        <v>0.99</v>
      </c>
      <c r="K11" s="513">
        <v>2.38</v>
      </c>
      <c r="L11" s="22"/>
      <c r="S11" s="423"/>
      <c r="T11" s="423"/>
      <c r="U11" s="423"/>
      <c r="V11" s="423"/>
      <c r="W11" s="423"/>
      <c r="X11" s="423"/>
    </row>
    <row r="12" spans="1:24">
      <c r="A12" s="511">
        <v>43709</v>
      </c>
      <c r="B12" s="513">
        <v>13.1</v>
      </c>
      <c r="C12" s="513">
        <v>2.36</v>
      </c>
      <c r="D12" s="513">
        <v>1.31</v>
      </c>
      <c r="E12" s="513">
        <v>0.61</v>
      </c>
      <c r="F12" s="513">
        <v>0.52</v>
      </c>
      <c r="G12" s="513">
        <v>1.32</v>
      </c>
      <c r="H12" s="513">
        <v>-0.08</v>
      </c>
      <c r="I12" s="513">
        <v>3.82</v>
      </c>
      <c r="J12" s="513">
        <v>0.97</v>
      </c>
      <c r="K12" s="513">
        <v>2.2999999999999998</v>
      </c>
      <c r="L12" s="22"/>
      <c r="S12" s="423"/>
      <c r="T12" s="423"/>
      <c r="U12" s="423"/>
      <c r="V12" s="423"/>
      <c r="W12" s="423"/>
      <c r="X12" s="423"/>
    </row>
    <row r="13" spans="1:24">
      <c r="A13" s="511">
        <v>43739</v>
      </c>
      <c r="B13" s="513">
        <v>13.4</v>
      </c>
      <c r="C13" s="513">
        <v>2.12</v>
      </c>
      <c r="D13" s="513">
        <v>1.28</v>
      </c>
      <c r="E13" s="513">
        <v>0.66</v>
      </c>
      <c r="F13" s="513">
        <v>0.66</v>
      </c>
      <c r="G13" s="513">
        <v>1.32</v>
      </c>
      <c r="H13" s="513">
        <v>-0.02</v>
      </c>
      <c r="I13" s="513">
        <v>4.34</v>
      </c>
      <c r="J13" s="513">
        <v>0.98</v>
      </c>
      <c r="K13" s="513">
        <v>2.09</v>
      </c>
      <c r="L13" s="22"/>
      <c r="S13" s="423"/>
      <c r="T13" s="423"/>
      <c r="U13" s="423"/>
      <c r="V13" s="423"/>
      <c r="W13" s="423"/>
      <c r="X13" s="423"/>
    </row>
    <row r="14" spans="1:24">
      <c r="A14" s="511">
        <v>43770</v>
      </c>
      <c r="B14" s="513">
        <v>12.4</v>
      </c>
      <c r="C14" s="513">
        <v>2.09</v>
      </c>
      <c r="D14" s="513">
        <v>1.22</v>
      </c>
      <c r="E14" s="513">
        <v>0.66</v>
      </c>
      <c r="F14" s="513">
        <v>0.68</v>
      </c>
      <c r="G14" s="513">
        <v>1.35</v>
      </c>
      <c r="H14" s="513">
        <v>0</v>
      </c>
      <c r="I14" s="513">
        <v>4.07</v>
      </c>
      <c r="J14" s="513">
        <v>1</v>
      </c>
      <c r="K14" s="513">
        <v>1.37</v>
      </c>
      <c r="L14" s="22"/>
      <c r="S14" s="423"/>
      <c r="T14" s="423"/>
      <c r="U14" s="423"/>
      <c r="V14" s="423"/>
      <c r="W14" s="423"/>
      <c r="X14" s="423"/>
    </row>
    <row r="15" spans="1:24">
      <c r="A15" s="511">
        <v>43800</v>
      </c>
      <c r="B15" s="513">
        <v>11.6</v>
      </c>
      <c r="C15" s="513">
        <v>1.82</v>
      </c>
      <c r="D15" s="513">
        <v>1.1399999999999999</v>
      </c>
      <c r="E15" s="513">
        <v>0.59</v>
      </c>
      <c r="F15" s="513">
        <v>0.69</v>
      </c>
      <c r="G15" s="513">
        <v>1.3</v>
      </c>
      <c r="H15" s="513">
        <v>-0.06</v>
      </c>
      <c r="I15" s="513">
        <v>3.65</v>
      </c>
      <c r="J15" s="513">
        <v>0.96</v>
      </c>
      <c r="K15" s="513">
        <v>1.55</v>
      </c>
      <c r="L15" s="22"/>
      <c r="S15" s="423"/>
      <c r="T15" s="423"/>
      <c r="U15" s="423"/>
      <c r="V15" s="423"/>
      <c r="W15" s="423"/>
      <c r="X15" s="423"/>
    </row>
    <row r="16" spans="1:24">
      <c r="A16" s="511">
        <v>43831</v>
      </c>
      <c r="B16" s="513">
        <v>11.5</v>
      </c>
      <c r="C16" s="513">
        <v>1.79</v>
      </c>
      <c r="D16" s="513">
        <v>1.1299999999999999</v>
      </c>
      <c r="E16" s="513">
        <v>0.55000000000000004</v>
      </c>
      <c r="F16" s="513">
        <v>0.7</v>
      </c>
      <c r="G16" s="513">
        <v>1.3</v>
      </c>
      <c r="H16" s="513">
        <v>-0.09</v>
      </c>
      <c r="I16" s="513">
        <v>3.64</v>
      </c>
      <c r="J16" s="513">
        <v>0.94</v>
      </c>
      <c r="K16" s="513">
        <v>1.51</v>
      </c>
      <c r="L16" s="22" t="s">
        <v>473</v>
      </c>
      <c r="S16" s="423"/>
      <c r="T16" s="423"/>
      <c r="U16" s="423"/>
      <c r="V16" s="423"/>
      <c r="W16" s="423"/>
      <c r="X16" s="423"/>
    </row>
    <row r="17" spans="1:24">
      <c r="A17" s="511">
        <v>43862</v>
      </c>
      <c r="B17" s="513">
        <v>11</v>
      </c>
      <c r="C17" s="513">
        <v>1.74</v>
      </c>
      <c r="D17" s="513">
        <v>1.1200000000000001</v>
      </c>
      <c r="E17" s="513">
        <v>0.54</v>
      </c>
      <c r="F17" s="513">
        <v>0.7</v>
      </c>
      <c r="G17" s="513">
        <v>1.27</v>
      </c>
      <c r="H17" s="513">
        <v>-0.23</v>
      </c>
      <c r="I17" s="513">
        <v>3.3</v>
      </c>
      <c r="J17" s="513">
        <v>0.86</v>
      </c>
      <c r="K17" s="513">
        <v>1.73</v>
      </c>
      <c r="L17" s="22"/>
      <c r="S17" s="423"/>
      <c r="T17" s="423"/>
      <c r="U17" s="423"/>
      <c r="V17" s="423"/>
      <c r="W17" s="423"/>
      <c r="X17" s="423"/>
    </row>
    <row r="18" spans="1:24">
      <c r="A18" s="511">
        <v>43891</v>
      </c>
      <c r="B18" s="513">
        <v>9.9</v>
      </c>
      <c r="C18" s="513">
        <v>1.71</v>
      </c>
      <c r="D18" s="513">
        <v>1.1399999999999999</v>
      </c>
      <c r="E18" s="513">
        <v>0.55000000000000004</v>
      </c>
      <c r="F18" s="513">
        <v>0.64</v>
      </c>
      <c r="G18" s="513">
        <v>1.32</v>
      </c>
      <c r="H18" s="513">
        <v>-0.23</v>
      </c>
      <c r="I18" s="513">
        <v>2.78</v>
      </c>
      <c r="J18" s="513">
        <v>0.8</v>
      </c>
      <c r="K18" s="513">
        <v>1.1399999999999999</v>
      </c>
      <c r="L18" s="22"/>
      <c r="M18" s="23" t="str">
        <f>IF(Content!$E$1=1,M19,M20)</f>
        <v>Джерело: ДССУ, розрахунки НБУ.</v>
      </c>
      <c r="S18" s="423"/>
      <c r="T18" s="423"/>
      <c r="U18" s="423"/>
      <c r="V18" s="423"/>
      <c r="W18" s="423"/>
      <c r="X18" s="423"/>
    </row>
    <row r="19" spans="1:24">
      <c r="A19" s="511">
        <v>43922</v>
      </c>
      <c r="B19" s="513">
        <v>8.6999999999999993</v>
      </c>
      <c r="C19" s="513">
        <v>1.73</v>
      </c>
      <c r="D19" s="513">
        <v>1.1299999999999999</v>
      </c>
      <c r="E19" s="513">
        <v>0.54</v>
      </c>
      <c r="F19" s="513">
        <v>0.73</v>
      </c>
      <c r="G19" s="513">
        <v>1.48</v>
      </c>
      <c r="H19" s="513">
        <v>-0.26</v>
      </c>
      <c r="I19" s="513">
        <v>2.65</v>
      </c>
      <c r="J19" s="513">
        <v>0.77</v>
      </c>
      <c r="K19" s="513">
        <v>-0.03</v>
      </c>
      <c r="L19" s="22"/>
      <c r="M19" s="22" t="s">
        <v>27</v>
      </c>
      <c r="S19" s="423"/>
      <c r="T19" s="423"/>
      <c r="U19" s="423"/>
      <c r="V19" s="423"/>
      <c r="W19" s="423"/>
      <c r="X19" s="423"/>
    </row>
    <row r="20" spans="1:24">
      <c r="A20" s="511">
        <v>43952</v>
      </c>
      <c r="B20" s="513">
        <v>8.4</v>
      </c>
      <c r="C20" s="513">
        <v>1.95</v>
      </c>
      <c r="D20" s="513">
        <v>1.29</v>
      </c>
      <c r="E20" s="513">
        <v>0.49</v>
      </c>
      <c r="F20" s="513">
        <v>0.69</v>
      </c>
      <c r="G20" s="513">
        <v>1.68</v>
      </c>
      <c r="H20" s="513">
        <v>-0.28999999999999998</v>
      </c>
      <c r="I20" s="513">
        <v>3.01</v>
      </c>
      <c r="J20" s="513">
        <v>1.01</v>
      </c>
      <c r="K20" s="513">
        <v>-1.4</v>
      </c>
      <c r="L20" s="22"/>
      <c r="M20" s="22" t="s">
        <v>51</v>
      </c>
      <c r="S20" s="423"/>
      <c r="T20" s="423"/>
      <c r="U20" s="423"/>
      <c r="V20" s="423"/>
      <c r="W20" s="423"/>
      <c r="X20" s="423"/>
    </row>
    <row r="21" spans="1:24">
      <c r="A21" s="511">
        <v>43983</v>
      </c>
      <c r="B21" s="513">
        <v>8.4</v>
      </c>
      <c r="C21" s="513">
        <v>1.41</v>
      </c>
      <c r="D21" s="513">
        <v>1.19</v>
      </c>
      <c r="E21" s="513">
        <v>0.41</v>
      </c>
      <c r="F21" s="513">
        <v>0.57999999999999996</v>
      </c>
      <c r="G21" s="513">
        <v>1.47</v>
      </c>
      <c r="H21" s="513">
        <v>-0.24</v>
      </c>
      <c r="I21" s="513">
        <v>2.99</v>
      </c>
      <c r="J21" s="513">
        <v>0.9</v>
      </c>
      <c r="K21" s="513">
        <v>-0.32</v>
      </c>
      <c r="L21" s="22"/>
      <c r="S21" s="423"/>
      <c r="T21" s="423"/>
      <c r="U21" s="423"/>
      <c r="V21" s="423"/>
      <c r="W21" s="423"/>
      <c r="X21" s="423"/>
    </row>
    <row r="22" spans="1:24">
      <c r="A22" s="511">
        <v>44013</v>
      </c>
      <c r="B22" s="513">
        <v>8.4</v>
      </c>
      <c r="C22" s="513">
        <v>1.27</v>
      </c>
      <c r="D22" s="513">
        <v>1.1200000000000001</v>
      </c>
      <c r="E22" s="513">
        <v>0.36</v>
      </c>
      <c r="F22" s="513">
        <v>0.59</v>
      </c>
      <c r="G22" s="513">
        <v>1.36</v>
      </c>
      <c r="H22" s="513">
        <v>-0.16</v>
      </c>
      <c r="I22" s="513">
        <v>2.87</v>
      </c>
      <c r="J22" s="513">
        <v>0.84</v>
      </c>
      <c r="K22" s="513">
        <v>0.17</v>
      </c>
      <c r="L22" s="234" t="s">
        <v>665</v>
      </c>
      <c r="S22" s="423"/>
      <c r="T22" s="423"/>
      <c r="U22" s="423"/>
      <c r="V22" s="423"/>
      <c r="W22" s="423"/>
      <c r="X22" s="423"/>
    </row>
    <row r="23" spans="1:24">
      <c r="A23" s="511">
        <v>44044</v>
      </c>
      <c r="B23" s="513">
        <v>8.1999999999999993</v>
      </c>
      <c r="C23" s="513">
        <v>1.1399999999999999</v>
      </c>
      <c r="D23" s="513">
        <v>1.08</v>
      </c>
      <c r="E23" s="513">
        <v>0.36</v>
      </c>
      <c r="F23" s="513">
        <v>0.56999999999999995</v>
      </c>
      <c r="G23" s="513">
        <v>1.32</v>
      </c>
      <c r="H23" s="513">
        <v>-0.1</v>
      </c>
      <c r="I23" s="513">
        <v>2.76</v>
      </c>
      <c r="J23" s="513">
        <v>0.83</v>
      </c>
      <c r="K23" s="513">
        <v>0.25</v>
      </c>
      <c r="L23" s="22"/>
      <c r="S23" s="423"/>
      <c r="T23" s="423"/>
      <c r="U23" s="423"/>
      <c r="V23" s="423"/>
      <c r="W23" s="423"/>
      <c r="X23" s="423"/>
    </row>
    <row r="24" spans="1:24">
      <c r="A24" s="511">
        <v>44075</v>
      </c>
      <c r="B24" s="513">
        <v>7.8</v>
      </c>
      <c r="C24" s="513">
        <v>0.93</v>
      </c>
      <c r="D24" s="513">
        <v>1.02</v>
      </c>
      <c r="E24" s="513">
        <v>0.25</v>
      </c>
      <c r="F24" s="513">
        <v>0.47</v>
      </c>
      <c r="G24" s="513">
        <v>1.45</v>
      </c>
      <c r="H24" s="513">
        <v>-0.11</v>
      </c>
      <c r="I24" s="513">
        <v>2.64</v>
      </c>
      <c r="J24" s="513">
        <v>0.77</v>
      </c>
      <c r="K24" s="513">
        <v>0.35</v>
      </c>
      <c r="L24" s="234"/>
      <c r="S24" s="423"/>
      <c r="T24" s="423"/>
      <c r="U24" s="423"/>
      <c r="V24" s="423"/>
      <c r="W24" s="423"/>
      <c r="X24" s="423"/>
    </row>
    <row r="25" spans="1:24">
      <c r="A25" s="511">
        <v>44105</v>
      </c>
      <c r="B25" s="513">
        <v>6.4</v>
      </c>
      <c r="C25" s="513">
        <v>0.85</v>
      </c>
      <c r="D25" s="513">
        <v>0.98</v>
      </c>
      <c r="E25" s="513">
        <v>0.19</v>
      </c>
      <c r="F25" s="513">
        <v>0.31</v>
      </c>
      <c r="G25" s="513">
        <v>1.33</v>
      </c>
      <c r="H25" s="513">
        <v>-0.11</v>
      </c>
      <c r="I25" s="513">
        <v>1.25</v>
      </c>
      <c r="J25" s="513">
        <v>0.68</v>
      </c>
      <c r="K25" s="513">
        <v>0.89</v>
      </c>
      <c r="L25" s="22"/>
      <c r="S25" s="423"/>
      <c r="T25" s="423"/>
      <c r="U25" s="423"/>
      <c r="V25" s="423"/>
      <c r="W25" s="423"/>
      <c r="X25" s="423"/>
    </row>
    <row r="26" spans="1:24">
      <c r="A26" s="511">
        <v>44136</v>
      </c>
      <c r="B26" s="513">
        <v>6.5</v>
      </c>
      <c r="C26" s="513">
        <v>0.77</v>
      </c>
      <c r="D26" s="513">
        <v>0.92</v>
      </c>
      <c r="E26" s="513">
        <v>0.15</v>
      </c>
      <c r="F26" s="513">
        <v>0.31</v>
      </c>
      <c r="G26" s="513">
        <v>1.27</v>
      </c>
      <c r="H26" s="513">
        <v>-0.12</v>
      </c>
      <c r="I26" s="513">
        <v>1.23</v>
      </c>
      <c r="J26" s="513">
        <v>0.68</v>
      </c>
      <c r="K26" s="513">
        <v>1.27</v>
      </c>
      <c r="L26" s="22"/>
      <c r="S26" s="423"/>
      <c r="T26" s="423"/>
      <c r="U26" s="423"/>
      <c r="V26" s="423"/>
      <c r="W26" s="423"/>
      <c r="X26" s="423"/>
    </row>
    <row r="27" spans="1:24">
      <c r="A27" s="511">
        <v>44166</v>
      </c>
      <c r="B27" s="513">
        <v>6.9</v>
      </c>
      <c r="C27" s="513">
        <v>0.8</v>
      </c>
      <c r="D27" s="513">
        <v>0.94</v>
      </c>
      <c r="E27" s="513">
        <v>0.17</v>
      </c>
      <c r="F27" s="513">
        <v>0.31</v>
      </c>
      <c r="G27" s="513">
        <v>1.28</v>
      </c>
      <c r="H27" s="513">
        <v>0.06</v>
      </c>
      <c r="I27" s="513">
        <v>1.25</v>
      </c>
      <c r="J27" s="513">
        <v>0.65</v>
      </c>
      <c r="K27" s="513">
        <v>1.48</v>
      </c>
      <c r="L27" s="234"/>
      <c r="S27" s="423"/>
      <c r="T27" s="423"/>
      <c r="U27" s="423"/>
      <c r="V27" s="423"/>
      <c r="W27" s="423"/>
      <c r="X27" s="423"/>
    </row>
    <row r="28" spans="1:24">
      <c r="A28" s="511">
        <v>44197</v>
      </c>
      <c r="B28" s="423">
        <v>6.8</v>
      </c>
      <c r="C28" s="513">
        <v>0.72</v>
      </c>
      <c r="D28" s="513">
        <v>0.91</v>
      </c>
      <c r="E28" s="513">
        <v>0.17</v>
      </c>
      <c r="F28" s="513">
        <v>0.34</v>
      </c>
      <c r="G28" s="513">
        <v>1.25</v>
      </c>
      <c r="H28" s="513">
        <v>0.2</v>
      </c>
      <c r="I28" s="513">
        <v>1.21</v>
      </c>
      <c r="J28" s="513">
        <v>0.65</v>
      </c>
      <c r="K28" s="513">
        <v>1.35</v>
      </c>
    </row>
    <row r="29" spans="1:24">
      <c r="A29" s="511">
        <v>44228</v>
      </c>
      <c r="B29" s="423">
        <v>6.9</v>
      </c>
      <c r="C29" s="513">
        <v>0.82</v>
      </c>
      <c r="D29" s="513">
        <v>1.02</v>
      </c>
      <c r="E29" s="513">
        <v>0.19</v>
      </c>
      <c r="F29" s="513">
        <v>0.36</v>
      </c>
      <c r="G29" s="513">
        <v>1.29</v>
      </c>
      <c r="H29" s="513">
        <v>0.28999999999999998</v>
      </c>
      <c r="I29" s="513">
        <v>1.1399999999999999</v>
      </c>
      <c r="J29" s="513">
        <v>0.68</v>
      </c>
      <c r="K29" s="513">
        <v>1.1200000000000001</v>
      </c>
    </row>
    <row r="30" spans="1:24">
      <c r="A30" s="511">
        <v>44256</v>
      </c>
      <c r="B30" s="423">
        <v>7.3</v>
      </c>
      <c r="C30" s="513">
        <v>1</v>
      </c>
      <c r="D30" s="513">
        <v>1.0900000000000001</v>
      </c>
      <c r="E30" s="513">
        <v>0.21</v>
      </c>
      <c r="F30" s="513">
        <v>0.35</v>
      </c>
      <c r="G30" s="513">
        <v>1.34</v>
      </c>
      <c r="H30" s="513">
        <v>0.28999999999999998</v>
      </c>
      <c r="I30" s="513">
        <v>1.1599999999999999</v>
      </c>
      <c r="J30" s="513">
        <v>0.78</v>
      </c>
      <c r="K30" s="513">
        <v>1.0900000000000001</v>
      </c>
      <c r="L30" s="764" t="s">
        <v>1321</v>
      </c>
    </row>
    <row r="33" spans="2:11">
      <c r="K33" s="423"/>
    </row>
    <row r="34" spans="2:11">
      <c r="B34" s="423"/>
      <c r="C34" s="423"/>
      <c r="D34" s="423"/>
      <c r="E34" s="423"/>
      <c r="F34" s="423"/>
      <c r="G34" s="423"/>
      <c r="H34" s="423"/>
      <c r="I34" s="423"/>
      <c r="J34" s="423"/>
      <c r="K34" s="423"/>
    </row>
    <row r="35" spans="2:11">
      <c r="B35" s="423"/>
      <c r="C35" s="423"/>
      <c r="D35" s="423"/>
      <c r="E35" s="423"/>
      <c r="F35" s="423"/>
      <c r="G35" s="423"/>
      <c r="H35" s="423"/>
      <c r="I35" s="423"/>
      <c r="J35" s="423"/>
      <c r="K35" s="423"/>
    </row>
    <row r="36" spans="2:11">
      <c r="B36" s="423"/>
      <c r="C36" s="423"/>
      <c r="D36" s="423"/>
      <c r="E36" s="423"/>
      <c r="F36" s="423"/>
      <c r="G36" s="423"/>
      <c r="H36" s="423"/>
      <c r="I36" s="423"/>
      <c r="J36" s="423"/>
      <c r="K36" s="423"/>
    </row>
    <row r="37" spans="2:11">
      <c r="B37" s="423"/>
      <c r="C37" s="423"/>
      <c r="D37" s="423"/>
      <c r="E37" s="423"/>
      <c r="F37" s="423"/>
      <c r="G37" s="423"/>
      <c r="H37" s="423"/>
      <c r="I37" s="423"/>
      <c r="J37" s="423"/>
      <c r="K37" s="423"/>
    </row>
    <row r="38" spans="2:11">
      <c r="B38" s="423"/>
      <c r="C38" s="423"/>
      <c r="D38" s="423"/>
      <c r="E38" s="423"/>
      <c r="F38" s="423"/>
      <c r="G38" s="423"/>
      <c r="H38" s="423"/>
      <c r="I38" s="423"/>
      <c r="J38" s="423"/>
      <c r="K38" s="423"/>
    </row>
    <row r="39" spans="2:11">
      <c r="B39" s="423"/>
      <c r="C39" s="423"/>
      <c r="D39" s="423"/>
      <c r="E39" s="423"/>
      <c r="F39" s="423"/>
      <c r="G39" s="423"/>
      <c r="H39" s="423"/>
      <c r="I39" s="423"/>
      <c r="J39" s="423"/>
      <c r="K39" s="423"/>
    </row>
    <row r="40" spans="2:11">
      <c r="B40" s="423"/>
      <c r="C40" s="423"/>
      <c r="D40" s="423"/>
      <c r="E40" s="423"/>
      <c r="F40" s="423"/>
      <c r="G40" s="423"/>
      <c r="H40" s="423"/>
      <c r="I40" s="423"/>
      <c r="J40" s="423"/>
      <c r="K40" s="423"/>
    </row>
    <row r="41" spans="2:11">
      <c r="B41" s="423"/>
      <c r="C41" s="423"/>
      <c r="D41" s="423"/>
      <c r="E41" s="423"/>
      <c r="F41" s="423"/>
      <c r="G41" s="423"/>
      <c r="H41" s="423"/>
      <c r="I41" s="423"/>
      <c r="J41" s="423"/>
      <c r="K41" s="423"/>
    </row>
    <row r="42" spans="2:11">
      <c r="B42" s="423"/>
      <c r="C42" s="423"/>
      <c r="D42" s="423"/>
      <c r="E42" s="423"/>
      <c r="F42" s="423"/>
      <c r="G42" s="423"/>
      <c r="H42" s="423"/>
      <c r="I42" s="423"/>
      <c r="J42" s="423"/>
      <c r="K42" s="423"/>
    </row>
    <row r="43" spans="2:11">
      <c r="B43" s="423"/>
      <c r="C43" s="423"/>
      <c r="D43" s="423"/>
      <c r="E43" s="423"/>
      <c r="F43" s="423"/>
      <c r="G43" s="423"/>
      <c r="H43" s="423"/>
      <c r="I43" s="423"/>
      <c r="J43" s="423"/>
      <c r="K43" s="423"/>
    </row>
    <row r="44" spans="2:11">
      <c r="B44" s="423"/>
      <c r="C44" s="423"/>
      <c r="D44" s="423"/>
      <c r="E44" s="423"/>
      <c r="F44" s="423"/>
      <c r="G44" s="423"/>
      <c r="H44" s="423"/>
      <c r="I44" s="423"/>
      <c r="J44" s="423"/>
      <c r="K44" s="423"/>
    </row>
    <row r="45" spans="2:11">
      <c r="B45" s="423"/>
      <c r="C45" s="423"/>
      <c r="D45" s="423"/>
      <c r="E45" s="423"/>
      <c r="F45" s="423"/>
      <c r="G45" s="423"/>
      <c r="H45" s="423"/>
      <c r="I45" s="423"/>
      <c r="J45" s="423"/>
      <c r="K45" s="423"/>
    </row>
    <row r="46" spans="2:11">
      <c r="B46" s="423"/>
      <c r="C46" s="423"/>
      <c r="D46" s="423"/>
      <c r="E46" s="423"/>
      <c r="F46" s="423"/>
      <c r="G46" s="423"/>
      <c r="H46" s="423"/>
      <c r="I46" s="423"/>
      <c r="J46" s="423"/>
      <c r="K46" s="423"/>
    </row>
    <row r="47" spans="2:11">
      <c r="B47" s="423"/>
      <c r="C47" s="423"/>
      <c r="D47" s="423"/>
      <c r="E47" s="423"/>
      <c r="F47" s="423"/>
      <c r="G47" s="423"/>
      <c r="H47" s="423"/>
      <c r="I47" s="423"/>
      <c r="J47" s="423"/>
      <c r="K47" s="423"/>
    </row>
    <row r="48" spans="2:11">
      <c r="B48" s="423"/>
      <c r="C48" s="423"/>
      <c r="D48" s="423"/>
      <c r="E48" s="423"/>
      <c r="F48" s="423"/>
      <c r="G48" s="423"/>
      <c r="H48" s="423"/>
      <c r="I48" s="423"/>
      <c r="J48" s="423"/>
      <c r="K48" s="423"/>
    </row>
    <row r="49" spans="2:11">
      <c r="B49" s="423"/>
      <c r="C49" s="423"/>
      <c r="D49" s="423"/>
      <c r="E49" s="423"/>
      <c r="F49" s="423"/>
      <c r="G49" s="423"/>
      <c r="H49" s="423"/>
      <c r="I49" s="423"/>
      <c r="J49" s="423"/>
      <c r="K49" s="423"/>
    </row>
    <row r="50" spans="2:11">
      <c r="B50" s="423"/>
      <c r="C50" s="423"/>
      <c r="D50" s="423"/>
      <c r="E50" s="423"/>
      <c r="F50" s="423"/>
      <c r="G50" s="423"/>
      <c r="H50" s="423"/>
      <c r="I50" s="423"/>
      <c r="J50" s="423"/>
      <c r="K50" s="423"/>
    </row>
    <row r="51" spans="2:11">
      <c r="B51" s="423"/>
      <c r="C51" s="423"/>
      <c r="D51" s="423"/>
      <c r="E51" s="423"/>
      <c r="F51" s="423"/>
      <c r="G51" s="423"/>
      <c r="H51" s="423"/>
      <c r="I51" s="423"/>
      <c r="J51" s="423"/>
      <c r="K51" s="423"/>
    </row>
    <row r="52" spans="2:11">
      <c r="B52" s="423"/>
      <c r="C52" s="423"/>
      <c r="D52" s="423"/>
      <c r="E52" s="423"/>
      <c r="F52" s="423"/>
      <c r="G52" s="423"/>
      <c r="H52" s="423"/>
      <c r="I52" s="423"/>
      <c r="J52" s="423"/>
      <c r="K52" s="423"/>
    </row>
    <row r="53" spans="2:11">
      <c r="B53" s="423"/>
      <c r="C53" s="423"/>
      <c r="D53" s="423"/>
      <c r="E53" s="423"/>
      <c r="F53" s="423"/>
      <c r="G53" s="423"/>
      <c r="H53" s="423"/>
      <c r="I53" s="423"/>
      <c r="J53" s="423"/>
      <c r="K53" s="423"/>
    </row>
    <row r="54" spans="2:11">
      <c r="B54" s="423"/>
      <c r="C54" s="423"/>
      <c r="D54" s="423"/>
      <c r="E54" s="423"/>
      <c r="F54" s="423"/>
      <c r="G54" s="423"/>
      <c r="H54" s="423"/>
      <c r="I54" s="423"/>
      <c r="J54" s="423"/>
      <c r="K54" s="423"/>
    </row>
    <row r="55" spans="2:11">
      <c r="B55" s="423"/>
      <c r="C55" s="423"/>
      <c r="D55" s="423"/>
      <c r="E55" s="423"/>
      <c r="F55" s="423"/>
      <c r="G55" s="423"/>
      <c r="H55" s="423"/>
      <c r="I55" s="423"/>
      <c r="J55" s="423"/>
      <c r="K55" s="423"/>
    </row>
    <row r="56" spans="2:11">
      <c r="B56" s="423"/>
      <c r="C56" s="423"/>
      <c r="D56" s="423"/>
      <c r="E56" s="423"/>
      <c r="F56" s="423"/>
      <c r="G56" s="423"/>
      <c r="H56" s="423"/>
      <c r="I56" s="423"/>
      <c r="J56" s="423"/>
      <c r="K56" s="423"/>
    </row>
    <row r="57" spans="2:11">
      <c r="B57" s="423"/>
      <c r="C57" s="423"/>
      <c r="D57" s="423"/>
      <c r="E57" s="423"/>
      <c r="F57" s="423"/>
      <c r="G57" s="423"/>
      <c r="H57" s="423"/>
      <c r="I57" s="423"/>
      <c r="J57" s="423"/>
      <c r="K57" s="423"/>
    </row>
    <row r="58" spans="2:11">
      <c r="B58" s="423"/>
      <c r="C58" s="423"/>
      <c r="D58" s="423"/>
      <c r="E58" s="423"/>
      <c r="F58" s="423"/>
      <c r="G58" s="423"/>
      <c r="H58" s="423"/>
      <c r="I58" s="423"/>
      <c r="J58" s="423"/>
      <c r="K58" s="423"/>
    </row>
    <row r="59" spans="2:11">
      <c r="B59" s="423"/>
      <c r="C59" s="423"/>
      <c r="D59" s="423"/>
      <c r="E59" s="423"/>
      <c r="F59" s="423"/>
      <c r="G59" s="423"/>
      <c r="H59" s="423"/>
      <c r="I59" s="423"/>
      <c r="J59" s="423"/>
      <c r="K59" s="423"/>
    </row>
    <row r="60" spans="2:11">
      <c r="B60" s="423"/>
      <c r="C60" s="423"/>
      <c r="D60" s="423"/>
      <c r="E60" s="423"/>
      <c r="F60" s="423"/>
      <c r="G60" s="423"/>
      <c r="H60" s="423"/>
      <c r="I60" s="423"/>
      <c r="J60" s="423"/>
      <c r="K60" s="423"/>
    </row>
    <row r="61" spans="2:11">
      <c r="B61" s="423"/>
      <c r="C61" s="423"/>
      <c r="D61" s="423"/>
      <c r="E61" s="423"/>
      <c r="F61" s="423"/>
      <c r="G61" s="423"/>
      <c r="H61" s="423"/>
      <c r="I61" s="423"/>
      <c r="J61" s="423"/>
      <c r="K61" s="423"/>
    </row>
    <row r="62" spans="2:11">
      <c r="B62" s="423"/>
      <c r="C62" s="423"/>
      <c r="D62" s="423"/>
      <c r="E62" s="423"/>
      <c r="F62" s="423"/>
      <c r="G62" s="423"/>
      <c r="H62" s="423"/>
      <c r="I62" s="423"/>
      <c r="J62" s="423"/>
      <c r="K62" s="423"/>
    </row>
  </sheetData>
  <hyperlinks>
    <hyperlink ref="A1" location="Content!A1" display="&lt;&lt;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V39"/>
  <sheetViews>
    <sheetView showGridLines="0" workbookViewId="0">
      <selection activeCell="A2" sqref="A2:XFD3"/>
    </sheetView>
  </sheetViews>
  <sheetFormatPr baseColWidth="10" defaultColWidth="9.5" defaultRowHeight="13"/>
  <cols>
    <col min="1" max="9" width="9.5" style="766"/>
    <col min="10" max="10" width="9.5" style="765"/>
    <col min="11" max="14" width="9.5" style="766"/>
    <col min="15" max="15" width="9.5" style="765"/>
    <col min="16" max="16384" width="9.5" style="766"/>
  </cols>
  <sheetData>
    <row r="1" spans="1:22">
      <c r="A1" s="8" t="s">
        <v>59</v>
      </c>
      <c r="B1" s="23" t="str">
        <f>IF(Content!$E$1=1,B2,B3)</f>
        <v>Банки</v>
      </c>
      <c r="C1" s="23" t="str">
        <f>IF(Content!$E$1=1,C2,C3)</f>
        <v>Підприємства</v>
      </c>
      <c r="D1" s="23" t="str">
        <f>IF(Content!$E$1=1,D2,D3)</f>
        <v>Домогосподарства</v>
      </c>
      <c r="E1" s="23" t="str">
        <f>IF(Content!$E$1=1,E2,E3)</f>
        <v>Фінансові аналітики</v>
      </c>
      <c r="F1" s="23" t="str">
        <f>IF(Content!$E$1=1,F2,F3)</f>
        <v>Скоригов. на стат.ефект зміни інтервалів</v>
      </c>
      <c r="G1" s="23"/>
      <c r="H1" s="23" t="str">
        <f>IF(Content!$E$1=1,H2,H3)</f>
        <v>Цільовий діапазон</v>
      </c>
      <c r="I1" s="23" t="str">
        <f>IF(Content!$E$1=1,I2,I3)</f>
        <v>Цілі з інфляції (t+12)</v>
      </c>
      <c r="K1" s="23" t="str">
        <f>IF(Content!$E$1=1,K2,K3)</f>
        <v>Інфляційні очікування на наступні 12 місяців, %</v>
      </c>
      <c r="P1" s="125" t="str">
        <f>IF(Content!$E$1=1,P2,P3)</f>
        <v>Цiни будуть зменшуватися або залишатися стабiльними</v>
      </c>
      <c r="Q1" s="125" t="str">
        <f>IF(Content!$E$1=1,Q2,Q3)</f>
        <v>Цiни зростуть вiд 0.1% до 5.0%</v>
      </c>
      <c r="R1" s="125" t="str">
        <f>IF(Content!$E$1=1,R2,R3)</f>
        <v>Цiни зростуть вiд 5.1% до 10.0%</v>
      </c>
      <c r="S1" s="125" t="str">
        <f>IF(Content!$E$1=1,S2,S3)</f>
        <v>Цiни зростуть вiд 10.1% i вище</v>
      </c>
      <c r="T1" s="125" t="str">
        <f>IF(Content!$E$1=1,T2,T3)</f>
        <v>З них вiд 15.1% i вище</v>
      </c>
      <c r="V1" s="125" t="str">
        <f>IF(Content!$E$1=1,V2,V3)</f>
        <v>Розподіл очікувань ДГ на наступні 12 місяців, %</v>
      </c>
    </row>
    <row r="2" spans="1:22" s="765" customFormat="1" hidden="1">
      <c r="A2" s="29"/>
      <c r="B2" s="767" t="s">
        <v>30</v>
      </c>
      <c r="C2" s="767" t="s">
        <v>31</v>
      </c>
      <c r="D2" s="767" t="s">
        <v>32</v>
      </c>
      <c r="E2" s="767" t="s">
        <v>33</v>
      </c>
      <c r="F2" s="324" t="s">
        <v>912</v>
      </c>
      <c r="G2" s="767"/>
      <c r="H2" s="767" t="s">
        <v>3</v>
      </c>
      <c r="I2" s="767" t="s">
        <v>393</v>
      </c>
      <c r="J2" s="766"/>
      <c r="K2" s="766" t="s">
        <v>38</v>
      </c>
      <c r="P2" s="766" t="s">
        <v>1361</v>
      </c>
      <c r="Q2" s="766" t="s">
        <v>1721</v>
      </c>
      <c r="R2" s="766" t="s">
        <v>1722</v>
      </c>
      <c r="S2" s="766" t="s">
        <v>1723</v>
      </c>
      <c r="T2" s="766" t="s">
        <v>1724</v>
      </c>
      <c r="V2" s="765" t="s">
        <v>1362</v>
      </c>
    </row>
    <row r="3" spans="1:22" s="765" customFormat="1" hidden="1">
      <c r="B3" s="767" t="s">
        <v>34</v>
      </c>
      <c r="C3" s="767" t="s">
        <v>35</v>
      </c>
      <c r="D3" s="767" t="s">
        <v>36</v>
      </c>
      <c r="E3" s="767" t="s">
        <v>37</v>
      </c>
      <c r="F3" s="324" t="s">
        <v>911</v>
      </c>
      <c r="G3" s="767"/>
      <c r="H3" s="767" t="s">
        <v>428</v>
      </c>
      <c r="I3" s="767" t="s">
        <v>394</v>
      </c>
      <c r="J3" s="766"/>
      <c r="K3" s="766" t="s">
        <v>427</v>
      </c>
      <c r="P3" s="766" t="s">
        <v>1363</v>
      </c>
      <c r="Q3" s="766" t="s">
        <v>1364</v>
      </c>
      <c r="R3" s="766" t="s">
        <v>1365</v>
      </c>
      <c r="S3" s="766" t="s">
        <v>1366</v>
      </c>
      <c r="T3" s="766" t="s">
        <v>1367</v>
      </c>
      <c r="V3" s="765" t="s">
        <v>1368</v>
      </c>
    </row>
    <row r="4" spans="1:22">
      <c r="A4" s="763">
        <v>43466</v>
      </c>
      <c r="B4" s="766">
        <v>10.8</v>
      </c>
      <c r="C4" s="766" t="e">
        <v>#N/A</v>
      </c>
      <c r="D4" s="766">
        <v>12.1</v>
      </c>
      <c r="E4" s="766">
        <v>7.5</v>
      </c>
      <c r="G4" s="766">
        <v>4</v>
      </c>
      <c r="H4" s="766">
        <v>2</v>
      </c>
      <c r="I4" s="766">
        <v>5</v>
      </c>
      <c r="J4" s="22" t="s">
        <v>221</v>
      </c>
      <c r="O4" s="765" t="s">
        <v>221</v>
      </c>
      <c r="P4" s="766">
        <v>0.75</v>
      </c>
      <c r="Q4" s="766">
        <v>8.4</v>
      </c>
      <c r="R4" s="766">
        <v>20.75</v>
      </c>
      <c r="S4" s="766">
        <v>35.81</v>
      </c>
      <c r="T4" s="766">
        <v>34.28</v>
      </c>
    </row>
    <row r="5" spans="1:22">
      <c r="A5" s="763">
        <v>43497</v>
      </c>
      <c r="B5" s="766" t="e">
        <v>#N/A</v>
      </c>
      <c r="C5" s="766">
        <v>9</v>
      </c>
      <c r="D5" s="766">
        <v>11.5</v>
      </c>
      <c r="E5" s="766">
        <v>7.2</v>
      </c>
      <c r="G5" s="766">
        <v>4</v>
      </c>
      <c r="H5" s="766">
        <v>2</v>
      </c>
      <c r="I5" s="766">
        <v>5</v>
      </c>
      <c r="J5" s="22"/>
      <c r="P5" s="766">
        <v>2.23</v>
      </c>
      <c r="Q5" s="766">
        <v>10.14</v>
      </c>
      <c r="R5" s="766">
        <v>20.63</v>
      </c>
      <c r="S5" s="766">
        <v>37</v>
      </c>
      <c r="T5" s="766">
        <v>30</v>
      </c>
    </row>
    <row r="6" spans="1:22">
      <c r="A6" s="763">
        <v>43525</v>
      </c>
      <c r="B6" s="766" t="e">
        <v>#N/A</v>
      </c>
      <c r="C6" s="766" t="e">
        <v>#N/A</v>
      </c>
      <c r="D6" s="766">
        <v>11.4</v>
      </c>
      <c r="E6" s="766">
        <v>7.3</v>
      </c>
      <c r="G6" s="766">
        <v>4</v>
      </c>
      <c r="H6" s="766">
        <v>2</v>
      </c>
      <c r="I6" s="766">
        <v>5</v>
      </c>
      <c r="J6" s="22"/>
      <c r="P6" s="766">
        <v>2.48</v>
      </c>
      <c r="Q6" s="766">
        <v>10.74</v>
      </c>
      <c r="R6" s="766">
        <v>21.77</v>
      </c>
      <c r="S6" s="766">
        <v>33.369999999999997</v>
      </c>
      <c r="T6" s="766">
        <v>31.64</v>
      </c>
    </row>
    <row r="7" spans="1:22">
      <c r="A7" s="763">
        <v>43556</v>
      </c>
      <c r="B7" s="766">
        <v>10.4</v>
      </c>
      <c r="C7" s="766" t="e">
        <v>#N/A</v>
      </c>
      <c r="D7" s="766">
        <v>10.9</v>
      </c>
      <c r="E7" s="766">
        <v>7.2</v>
      </c>
      <c r="G7" s="766">
        <v>4</v>
      </c>
      <c r="H7" s="766">
        <v>2</v>
      </c>
      <c r="I7" s="766">
        <v>5</v>
      </c>
      <c r="J7" s="22"/>
      <c r="P7" s="766">
        <v>3.85</v>
      </c>
      <c r="Q7" s="766">
        <v>12.73</v>
      </c>
      <c r="R7" s="766">
        <v>21.16</v>
      </c>
      <c r="S7" s="766">
        <v>34.619999999999997</v>
      </c>
      <c r="T7" s="766">
        <v>27.64</v>
      </c>
    </row>
    <row r="8" spans="1:22">
      <c r="A8" s="763">
        <v>43586</v>
      </c>
      <c r="B8" s="766" t="e">
        <v>#N/A</v>
      </c>
      <c r="C8" s="766">
        <v>7.7</v>
      </c>
      <c r="D8" s="766">
        <v>9.1999999999999993</v>
      </c>
      <c r="E8" s="766">
        <v>7.1</v>
      </c>
      <c r="G8" s="766">
        <v>4</v>
      </c>
      <c r="H8" s="766">
        <v>2</v>
      </c>
      <c r="I8" s="766">
        <v>5</v>
      </c>
      <c r="J8" s="22"/>
      <c r="P8" s="766">
        <v>8.4700000000000006</v>
      </c>
      <c r="Q8" s="766">
        <v>19.93</v>
      </c>
      <c r="R8" s="766">
        <v>23.09</v>
      </c>
      <c r="S8" s="766">
        <v>28.11</v>
      </c>
      <c r="T8" s="766">
        <v>20.41</v>
      </c>
    </row>
    <row r="9" spans="1:22">
      <c r="A9" s="763">
        <v>43617</v>
      </c>
      <c r="B9" s="766" t="e">
        <v>#N/A</v>
      </c>
      <c r="C9" s="766" t="e">
        <v>#N/A</v>
      </c>
      <c r="D9" s="766">
        <v>7.9</v>
      </c>
      <c r="E9" s="766">
        <v>7</v>
      </c>
      <c r="G9" s="766">
        <v>4</v>
      </c>
      <c r="H9" s="766">
        <v>2</v>
      </c>
      <c r="I9" s="766">
        <v>5</v>
      </c>
      <c r="J9" s="22"/>
      <c r="P9" s="766">
        <v>6.18</v>
      </c>
      <c r="Q9" s="766">
        <v>26.8</v>
      </c>
      <c r="R9" s="766">
        <v>32.03</v>
      </c>
      <c r="S9" s="766">
        <v>23.9</v>
      </c>
      <c r="T9" s="766">
        <v>11.09</v>
      </c>
    </row>
    <row r="10" spans="1:22">
      <c r="A10" s="763">
        <v>43647</v>
      </c>
      <c r="B10" s="768">
        <v>9.6</v>
      </c>
      <c r="C10" s="768" t="e">
        <v>#N/A</v>
      </c>
      <c r="D10" s="768">
        <v>8.8000000000000007</v>
      </c>
      <c r="E10" s="768">
        <v>7.1</v>
      </c>
      <c r="F10" s="768"/>
      <c r="G10" s="766">
        <v>4</v>
      </c>
      <c r="H10" s="766">
        <v>2</v>
      </c>
      <c r="I10" s="766">
        <v>5</v>
      </c>
      <c r="J10" s="22" t="s">
        <v>424</v>
      </c>
      <c r="O10" s="765" t="s">
        <v>424</v>
      </c>
      <c r="P10" s="766">
        <v>5.15</v>
      </c>
      <c r="Q10" s="766">
        <v>26.82</v>
      </c>
      <c r="R10" s="766">
        <v>23.96</v>
      </c>
      <c r="S10" s="766">
        <v>22.12</v>
      </c>
      <c r="T10" s="766">
        <v>21.96</v>
      </c>
    </row>
    <row r="11" spans="1:22">
      <c r="A11" s="763">
        <v>43678</v>
      </c>
      <c r="B11" s="768" t="e">
        <v>#N/A</v>
      </c>
      <c r="C11" s="768">
        <v>6.9</v>
      </c>
      <c r="D11" s="768">
        <v>9</v>
      </c>
      <c r="E11" s="768">
        <v>7.1</v>
      </c>
      <c r="F11" s="768"/>
      <c r="G11" s="766">
        <v>4</v>
      </c>
      <c r="H11" s="766">
        <v>2</v>
      </c>
      <c r="I11" s="766">
        <v>5</v>
      </c>
      <c r="J11" s="22"/>
      <c r="P11" s="766">
        <v>7.28</v>
      </c>
      <c r="Q11" s="766">
        <v>16.66</v>
      </c>
      <c r="R11" s="766">
        <v>32.31</v>
      </c>
      <c r="S11" s="766">
        <v>26.1</v>
      </c>
      <c r="T11" s="766">
        <v>17.649999999999999</v>
      </c>
    </row>
    <row r="12" spans="1:22">
      <c r="A12" s="763">
        <v>43709</v>
      </c>
      <c r="B12" s="768" t="e">
        <v>#N/A</v>
      </c>
      <c r="C12" s="768" t="e">
        <v>#N/A</v>
      </c>
      <c r="D12" s="768">
        <v>8.6</v>
      </c>
      <c r="E12" s="768" t="e">
        <v>#N/A</v>
      </c>
      <c r="F12" s="768"/>
      <c r="G12" s="766">
        <v>4</v>
      </c>
      <c r="H12" s="766">
        <v>2</v>
      </c>
      <c r="I12" s="766">
        <v>5</v>
      </c>
      <c r="J12" s="22"/>
      <c r="P12" s="766">
        <v>6.8</v>
      </c>
      <c r="Q12" s="766">
        <v>21.19</v>
      </c>
      <c r="R12" s="766">
        <v>30.97</v>
      </c>
      <c r="S12" s="766">
        <v>26.09</v>
      </c>
      <c r="T12" s="766">
        <v>14.96</v>
      </c>
    </row>
    <row r="13" spans="1:22">
      <c r="A13" s="763">
        <v>43739</v>
      </c>
      <c r="B13" s="768">
        <v>9.1999999999999993</v>
      </c>
      <c r="C13" s="768" t="e">
        <v>#N/A</v>
      </c>
      <c r="D13" s="768">
        <v>8.6</v>
      </c>
      <c r="E13" s="768">
        <v>6.4</v>
      </c>
      <c r="F13" s="768"/>
      <c r="G13" s="766">
        <v>4</v>
      </c>
      <c r="H13" s="766">
        <v>2</v>
      </c>
      <c r="I13" s="766">
        <v>5</v>
      </c>
      <c r="J13" s="22"/>
      <c r="P13" s="766">
        <v>5.66</v>
      </c>
      <c r="Q13" s="766">
        <v>21.34</v>
      </c>
      <c r="R13" s="766">
        <v>30.63</v>
      </c>
      <c r="S13" s="766">
        <v>31.84</v>
      </c>
      <c r="T13" s="766">
        <v>10.52</v>
      </c>
    </row>
    <row r="14" spans="1:22">
      <c r="A14" s="763">
        <v>43770</v>
      </c>
      <c r="B14" s="768" t="e">
        <v>#N/A</v>
      </c>
      <c r="C14" s="768">
        <v>7</v>
      </c>
      <c r="D14" s="768">
        <v>8.8000000000000007</v>
      </c>
      <c r="E14" s="768" t="e">
        <v>#N/A</v>
      </c>
      <c r="F14" s="768"/>
      <c r="G14" s="766">
        <v>4</v>
      </c>
      <c r="H14" s="766">
        <v>2</v>
      </c>
      <c r="I14" s="766">
        <v>5</v>
      </c>
      <c r="J14" s="22"/>
      <c r="P14" s="766">
        <v>5.0199999999999996</v>
      </c>
      <c r="Q14" s="766">
        <v>19.53</v>
      </c>
      <c r="R14" s="766">
        <v>32.25</v>
      </c>
      <c r="S14" s="766">
        <v>25.09</v>
      </c>
      <c r="T14" s="766">
        <v>18.11</v>
      </c>
    </row>
    <row r="15" spans="1:22">
      <c r="A15" s="763">
        <v>43800</v>
      </c>
      <c r="B15" s="768" t="e">
        <v>#N/A</v>
      </c>
      <c r="C15" s="768" t="e">
        <v>#N/A</v>
      </c>
      <c r="D15" s="768">
        <v>8.3000000000000007</v>
      </c>
      <c r="E15" s="768">
        <v>6</v>
      </c>
      <c r="F15" s="768"/>
      <c r="G15" s="766">
        <v>4</v>
      </c>
      <c r="H15" s="766">
        <v>2</v>
      </c>
      <c r="I15" s="766">
        <v>5</v>
      </c>
      <c r="J15" s="22"/>
      <c r="P15" s="766">
        <v>4.9000000000000004</v>
      </c>
      <c r="Q15" s="766">
        <v>22.37</v>
      </c>
      <c r="R15" s="766">
        <v>33.18</v>
      </c>
      <c r="S15" s="766">
        <v>31.25</v>
      </c>
      <c r="T15" s="766">
        <v>8.3000000000000007</v>
      </c>
    </row>
    <row r="16" spans="1:22">
      <c r="A16" s="763">
        <v>43831</v>
      </c>
      <c r="B16" s="768">
        <v>8.1</v>
      </c>
      <c r="C16" s="768" t="e">
        <v>#N/A</v>
      </c>
      <c r="D16" s="768">
        <v>8.8000000000000007</v>
      </c>
      <c r="E16" s="768">
        <v>5.7</v>
      </c>
      <c r="F16" s="768"/>
      <c r="G16" s="766">
        <v>4</v>
      </c>
      <c r="H16" s="766">
        <v>2</v>
      </c>
      <c r="I16" s="766">
        <v>5</v>
      </c>
      <c r="J16" s="127" t="s">
        <v>473</v>
      </c>
      <c r="O16" s="765" t="s">
        <v>473</v>
      </c>
      <c r="P16" s="766">
        <v>3.6</v>
      </c>
      <c r="Q16" s="766">
        <v>20.34</v>
      </c>
      <c r="R16" s="766">
        <v>39.11</v>
      </c>
      <c r="S16" s="766">
        <v>22.83</v>
      </c>
      <c r="T16" s="766">
        <v>14.11</v>
      </c>
    </row>
    <row r="17" spans="1:22">
      <c r="A17" s="763">
        <v>43862</v>
      </c>
      <c r="B17" s="766" t="e">
        <v>#N/A</v>
      </c>
      <c r="C17" s="766">
        <v>5.0999999999999996</v>
      </c>
      <c r="D17" s="766">
        <v>8.9</v>
      </c>
      <c r="E17" s="766" t="e">
        <v>#N/A</v>
      </c>
      <c r="G17" s="766">
        <v>4</v>
      </c>
      <c r="H17" s="766">
        <v>2</v>
      </c>
      <c r="I17" s="766">
        <v>5</v>
      </c>
      <c r="P17" s="766">
        <v>4.6500000000000004</v>
      </c>
      <c r="Q17" s="766">
        <v>20.81</v>
      </c>
      <c r="R17" s="766">
        <v>31.66</v>
      </c>
      <c r="S17" s="766">
        <v>26.66</v>
      </c>
      <c r="T17" s="766">
        <v>16.22</v>
      </c>
    </row>
    <row r="18" spans="1:22">
      <c r="A18" s="763">
        <v>43891</v>
      </c>
      <c r="B18" s="766" t="e">
        <v>#N/A</v>
      </c>
      <c r="C18" s="766" t="e">
        <v>#N/A</v>
      </c>
      <c r="D18" s="766">
        <v>7.3</v>
      </c>
      <c r="E18" s="766">
        <v>5.3</v>
      </c>
      <c r="G18" s="766">
        <v>4</v>
      </c>
      <c r="H18" s="766">
        <v>2</v>
      </c>
      <c r="I18" s="766">
        <v>5</v>
      </c>
      <c r="P18" s="766">
        <v>3.09</v>
      </c>
      <c r="Q18" s="766">
        <v>24.87</v>
      </c>
      <c r="R18" s="766">
        <v>42.96</v>
      </c>
      <c r="S18" s="766">
        <v>29.08</v>
      </c>
      <c r="T18" s="766">
        <v>0</v>
      </c>
      <c r="V18" s="23" t="str">
        <f>IF(Content!$E$1=1,V19,V20)</f>
        <v>Джерело: НБУ, GfK Ukraine, Info Sapiens.</v>
      </c>
    </row>
    <row r="19" spans="1:22">
      <c r="A19" s="763">
        <v>43922</v>
      </c>
      <c r="B19" s="766">
        <v>7.9</v>
      </c>
      <c r="C19" s="766" t="e">
        <v>#N/A</v>
      </c>
      <c r="D19" s="766">
        <v>4.9000000000000004</v>
      </c>
      <c r="E19" s="766">
        <v>6.6</v>
      </c>
      <c r="G19" s="766">
        <v>4</v>
      </c>
      <c r="H19" s="766">
        <v>2</v>
      </c>
      <c r="I19" s="766">
        <v>5</v>
      </c>
      <c r="J19" s="769"/>
      <c r="P19" s="766">
        <v>11.76</v>
      </c>
      <c r="Q19" s="766">
        <v>44.98</v>
      </c>
      <c r="R19" s="766">
        <v>25.34</v>
      </c>
      <c r="S19" s="766">
        <v>17.91</v>
      </c>
      <c r="T19" s="766">
        <v>0</v>
      </c>
      <c r="V19" s="765" t="s">
        <v>663</v>
      </c>
    </row>
    <row r="20" spans="1:22">
      <c r="A20" s="763">
        <v>43952</v>
      </c>
      <c r="B20" s="766" t="e">
        <v>#N/A</v>
      </c>
      <c r="C20" s="766">
        <v>7</v>
      </c>
      <c r="D20" s="766">
        <v>4.5</v>
      </c>
      <c r="E20" s="766" t="e">
        <v>#N/A</v>
      </c>
      <c r="G20" s="766">
        <v>4</v>
      </c>
      <c r="H20" s="766">
        <v>2</v>
      </c>
      <c r="I20" s="766">
        <v>5</v>
      </c>
      <c r="J20" s="769"/>
      <c r="P20" s="766">
        <v>12.46</v>
      </c>
      <c r="Q20" s="766">
        <v>50.6</v>
      </c>
      <c r="R20" s="766">
        <v>23.14</v>
      </c>
      <c r="S20" s="766">
        <v>13.8</v>
      </c>
      <c r="T20" s="766">
        <v>0</v>
      </c>
      <c r="V20" s="765" t="s">
        <v>664</v>
      </c>
    </row>
    <row r="21" spans="1:22">
      <c r="A21" s="763">
        <v>43983</v>
      </c>
      <c r="B21" s="766" t="e">
        <v>#N/A</v>
      </c>
      <c r="C21" s="766" t="e">
        <v>#N/A</v>
      </c>
      <c r="D21" s="766">
        <v>7.3</v>
      </c>
      <c r="E21" s="766">
        <v>6</v>
      </c>
      <c r="G21" s="766">
        <v>4</v>
      </c>
      <c r="H21" s="766">
        <v>2</v>
      </c>
      <c r="I21" s="766">
        <v>5</v>
      </c>
      <c r="J21" s="769"/>
      <c r="P21" s="766">
        <v>2.87</v>
      </c>
      <c r="Q21" s="766">
        <v>23.79</v>
      </c>
      <c r="R21" s="766">
        <v>43.23</v>
      </c>
      <c r="S21" s="766">
        <v>30.1</v>
      </c>
      <c r="T21" s="766">
        <v>0</v>
      </c>
    </row>
    <row r="22" spans="1:22">
      <c r="A22" s="763">
        <v>44013</v>
      </c>
      <c r="B22" s="766">
        <v>5.8</v>
      </c>
      <c r="C22" s="766" t="e">
        <v>#N/A</v>
      </c>
      <c r="D22" s="766">
        <v>7.5</v>
      </c>
      <c r="E22" s="766">
        <v>5.9</v>
      </c>
      <c r="G22" s="766">
        <v>4</v>
      </c>
      <c r="H22" s="766">
        <v>2</v>
      </c>
      <c r="I22" s="766">
        <v>5</v>
      </c>
      <c r="J22" s="769" t="s">
        <v>665</v>
      </c>
      <c r="K22" s="23" t="str">
        <f>IF(Content!$E$1=1,K23,K24)</f>
        <v>Джерело: НБУ, GfK Ukraine, Info Sapiens.</v>
      </c>
      <c r="O22" s="765" t="s">
        <v>665</v>
      </c>
      <c r="P22" s="766">
        <v>2.0299999999999998</v>
      </c>
      <c r="Q22" s="766">
        <v>25.17</v>
      </c>
      <c r="R22" s="766">
        <v>39.380000000000003</v>
      </c>
      <c r="S22" s="766">
        <v>33.42</v>
      </c>
      <c r="T22" s="766">
        <v>0</v>
      </c>
    </row>
    <row r="23" spans="1:22">
      <c r="A23" s="763">
        <v>44044</v>
      </c>
      <c r="B23" s="766" t="e">
        <v>#N/A</v>
      </c>
      <c r="C23" s="766">
        <v>7</v>
      </c>
      <c r="D23" s="766">
        <v>7.1</v>
      </c>
      <c r="E23" s="766">
        <v>5.9</v>
      </c>
      <c r="G23" s="766">
        <v>4</v>
      </c>
      <c r="H23" s="766">
        <v>2</v>
      </c>
      <c r="I23" s="766">
        <v>5</v>
      </c>
      <c r="K23" s="765" t="s">
        <v>663</v>
      </c>
      <c r="P23" s="766">
        <v>2.52</v>
      </c>
      <c r="Q23" s="766">
        <v>28.98</v>
      </c>
      <c r="R23" s="766">
        <v>37.4</v>
      </c>
      <c r="S23" s="766">
        <v>31.1</v>
      </c>
      <c r="T23" s="766">
        <v>0</v>
      </c>
    </row>
    <row r="24" spans="1:22">
      <c r="A24" s="763">
        <v>44075</v>
      </c>
      <c r="B24" s="766" t="e">
        <v>#N/A</v>
      </c>
      <c r="C24" s="766" t="e">
        <v>#N/A</v>
      </c>
      <c r="D24" s="766">
        <v>7.5</v>
      </c>
      <c r="E24" s="766" t="e">
        <v>#N/A</v>
      </c>
      <c r="G24" s="766">
        <v>4</v>
      </c>
      <c r="H24" s="766">
        <v>2</v>
      </c>
      <c r="I24" s="766">
        <v>5</v>
      </c>
      <c r="J24" s="234"/>
      <c r="K24" s="765" t="s">
        <v>664</v>
      </c>
      <c r="P24" s="766">
        <v>1.25</v>
      </c>
      <c r="Q24" s="766">
        <v>23.09</v>
      </c>
      <c r="R24" s="766">
        <v>46.19</v>
      </c>
      <c r="S24" s="766">
        <v>29.47</v>
      </c>
      <c r="T24" s="766">
        <v>0</v>
      </c>
    </row>
    <row r="25" spans="1:22">
      <c r="A25" s="763">
        <v>44105</v>
      </c>
      <c r="B25" s="766">
        <v>6.4</v>
      </c>
      <c r="C25" s="766" t="e">
        <v>#N/A</v>
      </c>
      <c r="D25" s="766">
        <v>7.5</v>
      </c>
      <c r="E25" s="766">
        <v>6.5</v>
      </c>
      <c r="G25" s="766">
        <v>4</v>
      </c>
      <c r="H25" s="766">
        <v>2</v>
      </c>
      <c r="I25" s="766">
        <v>5</v>
      </c>
      <c r="J25" s="769"/>
      <c r="P25" s="766">
        <v>1.1599999999999999</v>
      </c>
      <c r="Q25" s="766">
        <v>25.83</v>
      </c>
      <c r="R25" s="766">
        <v>41.28</v>
      </c>
      <c r="S25" s="766">
        <v>31.73</v>
      </c>
      <c r="T25" s="766">
        <v>0</v>
      </c>
    </row>
    <row r="26" spans="1:22">
      <c r="A26" s="763">
        <v>44136</v>
      </c>
      <c r="B26" s="766" t="e">
        <v>#N/A</v>
      </c>
      <c r="C26" s="766">
        <v>7.9</v>
      </c>
      <c r="D26" s="766">
        <v>7.1</v>
      </c>
      <c r="E26" s="766" t="e">
        <v>#N/A</v>
      </c>
      <c r="F26" s="766">
        <f>D26</f>
        <v>7.1</v>
      </c>
      <c r="G26" s="766">
        <v>4</v>
      </c>
      <c r="H26" s="766">
        <v>2</v>
      </c>
      <c r="I26" s="766">
        <v>5</v>
      </c>
      <c r="P26" s="766">
        <v>1.23</v>
      </c>
      <c r="Q26" s="766">
        <v>29.29</v>
      </c>
      <c r="R26" s="766">
        <v>41.26</v>
      </c>
      <c r="S26" s="766">
        <v>28.22</v>
      </c>
      <c r="T26" s="766">
        <v>0</v>
      </c>
    </row>
    <row r="27" spans="1:22">
      <c r="A27" s="763">
        <v>44166</v>
      </c>
      <c r="B27" s="766" t="e">
        <v>#N/A</v>
      </c>
      <c r="C27" s="766" t="e">
        <v>#N/A</v>
      </c>
      <c r="D27" s="766">
        <v>9.9</v>
      </c>
      <c r="E27" s="766">
        <v>6.2</v>
      </c>
      <c r="F27" s="770">
        <v>8.5</v>
      </c>
      <c r="G27" s="766">
        <v>4</v>
      </c>
      <c r="H27" s="766">
        <v>2</v>
      </c>
      <c r="I27" s="766">
        <v>5</v>
      </c>
      <c r="P27" s="766">
        <v>1.05</v>
      </c>
      <c r="Q27" s="766">
        <v>19.920000000000002</v>
      </c>
      <c r="R27" s="766">
        <v>30.28</v>
      </c>
      <c r="S27" s="766">
        <v>26.69</v>
      </c>
      <c r="T27" s="766">
        <v>22.06</v>
      </c>
    </row>
    <row r="28" spans="1:22" ht="14">
      <c r="A28" s="763">
        <v>44197</v>
      </c>
      <c r="B28" s="771">
        <v>6.9</v>
      </c>
      <c r="C28" s="771" t="e">
        <v>#N/A</v>
      </c>
      <c r="D28" s="772">
        <v>9.4930713932158</v>
      </c>
      <c r="E28" s="766">
        <v>6.2</v>
      </c>
      <c r="G28" s="766">
        <v>4</v>
      </c>
      <c r="H28" s="766">
        <v>2</v>
      </c>
      <c r="I28" s="766">
        <v>5</v>
      </c>
      <c r="J28" s="769"/>
      <c r="P28" s="766">
        <v>2.27</v>
      </c>
      <c r="Q28" s="766">
        <v>24.54</v>
      </c>
      <c r="R28" s="766">
        <v>28.57</v>
      </c>
      <c r="S28" s="766">
        <v>18.54</v>
      </c>
      <c r="T28" s="766">
        <v>26.08</v>
      </c>
    </row>
    <row r="29" spans="1:22" ht="14">
      <c r="A29" s="763">
        <v>44228</v>
      </c>
      <c r="B29" s="766" t="e">
        <v>#N/A</v>
      </c>
      <c r="C29" s="771">
        <v>7.7</v>
      </c>
      <c r="D29" s="772">
        <v>10.155456806991227</v>
      </c>
      <c r="E29" s="771">
        <v>6.3</v>
      </c>
      <c r="F29" s="773"/>
      <c r="G29" s="766">
        <v>4</v>
      </c>
      <c r="H29" s="766">
        <v>2</v>
      </c>
      <c r="I29" s="766">
        <v>5</v>
      </c>
      <c r="J29" s="769"/>
      <c r="P29" s="766">
        <v>1.54</v>
      </c>
      <c r="Q29" s="766">
        <v>18.28</v>
      </c>
      <c r="R29" s="766">
        <v>28.92</v>
      </c>
      <c r="S29" s="766">
        <v>26.24</v>
      </c>
      <c r="T29" s="766">
        <v>25.01</v>
      </c>
    </row>
    <row r="30" spans="1:22" ht="14">
      <c r="A30" s="763">
        <v>44256</v>
      </c>
      <c r="B30" s="771" t="e">
        <v>#N/A</v>
      </c>
      <c r="C30" s="771" t="e">
        <v>#N/A</v>
      </c>
      <c r="D30" s="771">
        <v>9.8000000000000007</v>
      </c>
      <c r="E30" s="771" t="e">
        <v>#N/A</v>
      </c>
      <c r="F30" s="773"/>
      <c r="G30" s="766">
        <v>4</v>
      </c>
      <c r="H30" s="766">
        <v>2</v>
      </c>
      <c r="I30" s="766">
        <v>5</v>
      </c>
      <c r="J30" s="769"/>
      <c r="O30" s="765" t="s">
        <v>1321</v>
      </c>
      <c r="P30" s="766">
        <v>1.93</v>
      </c>
      <c r="Q30" s="766">
        <v>18.5</v>
      </c>
      <c r="R30" s="766">
        <v>29.51</v>
      </c>
      <c r="S30" s="766">
        <v>30.93</v>
      </c>
      <c r="T30" s="766">
        <v>19.14</v>
      </c>
    </row>
    <row r="31" spans="1:22" ht="14">
      <c r="A31" s="763">
        <v>44287</v>
      </c>
      <c r="B31" s="771">
        <v>6.6</v>
      </c>
      <c r="C31" s="771" t="e">
        <v>#N/A</v>
      </c>
      <c r="D31" s="771"/>
      <c r="E31" s="771">
        <v>6.3</v>
      </c>
      <c r="F31" s="773"/>
      <c r="G31" s="766">
        <v>4</v>
      </c>
      <c r="H31" s="766">
        <v>2</v>
      </c>
      <c r="I31" s="766">
        <v>5</v>
      </c>
      <c r="J31" s="769" t="s">
        <v>1369</v>
      </c>
    </row>
    <row r="32" spans="1:22">
      <c r="A32" s="763"/>
      <c r="B32" s="773"/>
      <c r="C32" s="773"/>
      <c r="D32" s="773"/>
      <c r="E32" s="773"/>
      <c r="F32" s="773"/>
      <c r="G32" s="773"/>
      <c r="H32" s="773"/>
      <c r="I32" s="773"/>
    </row>
    <row r="33" spans="1:9">
      <c r="A33" s="773"/>
      <c r="B33" s="773"/>
      <c r="C33" s="773"/>
      <c r="D33" s="773"/>
      <c r="E33" s="773"/>
      <c r="F33" s="773"/>
      <c r="G33" s="773"/>
      <c r="H33" s="773"/>
      <c r="I33" s="773"/>
    </row>
    <row r="34" spans="1:9">
      <c r="A34" s="773"/>
      <c r="B34" s="773"/>
      <c r="C34" s="773"/>
      <c r="D34" s="773"/>
      <c r="E34" s="773"/>
      <c r="F34" s="773"/>
      <c r="G34" s="773"/>
      <c r="H34" s="773"/>
      <c r="I34" s="773"/>
    </row>
    <row r="35" spans="1:9">
      <c r="A35" s="773"/>
      <c r="B35" s="773"/>
      <c r="C35" s="773"/>
      <c r="D35" s="773"/>
      <c r="E35" s="773"/>
      <c r="F35" s="773"/>
      <c r="G35" s="773"/>
      <c r="H35" s="773"/>
      <c r="I35" s="773"/>
    </row>
    <row r="36" spans="1:9">
      <c r="A36" s="773"/>
      <c r="B36" s="773"/>
      <c r="C36" s="773"/>
      <c r="D36" s="773"/>
      <c r="E36" s="773"/>
      <c r="F36" s="773"/>
      <c r="G36" s="773"/>
      <c r="H36" s="773"/>
      <c r="I36" s="773"/>
    </row>
    <row r="37" spans="1:9">
      <c r="A37" s="773"/>
      <c r="B37" s="773"/>
      <c r="C37" s="773"/>
      <c r="D37" s="773"/>
      <c r="E37" s="773"/>
      <c r="F37" s="773"/>
      <c r="G37" s="773"/>
      <c r="H37" s="773"/>
      <c r="I37" s="773"/>
    </row>
    <row r="38" spans="1:9">
      <c r="A38" s="773"/>
      <c r="B38" s="773"/>
      <c r="C38" s="773"/>
      <c r="D38" s="773"/>
      <c r="E38" s="773"/>
      <c r="F38" s="773"/>
      <c r="G38" s="773"/>
      <c r="H38" s="773"/>
      <c r="I38" s="773"/>
    </row>
    <row r="39" spans="1:9">
      <c r="A39" s="773"/>
      <c r="B39" s="773"/>
      <c r="C39" s="773"/>
      <c r="D39" s="773"/>
      <c r="E39" s="773"/>
      <c r="F39" s="773"/>
      <c r="G39" s="773"/>
      <c r="H39" s="773"/>
      <c r="I39" s="773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O30"/>
  <sheetViews>
    <sheetView showGridLines="0" topLeftCell="E1" zoomScaleNormal="100" workbookViewId="0">
      <selection activeCell="F28" sqref="F28"/>
    </sheetView>
  </sheetViews>
  <sheetFormatPr baseColWidth="10" defaultColWidth="10.5" defaultRowHeight="13"/>
  <sheetData>
    <row r="1" spans="1:15">
      <c r="A1" s="8" t="s">
        <v>59</v>
      </c>
      <c r="B1" s="23" t="str">
        <f>IF(Content!$E$1=1,B2,B3)</f>
        <v>Ціни на німецькому хабі (грн екв.)</v>
      </c>
      <c r="C1" s="23" t="str">
        <f>IF(Content!$E$1=1,C2,C3)</f>
        <v>Споживчі ціни</v>
      </c>
      <c r="D1" s="23" t="str">
        <f>IF(Content!$E$1=1,D2,D3)</f>
        <v>Ціни у добуванні нафти і газу</v>
      </c>
      <c r="G1" s="23" t="str">
        <f>IF(Content!$E$1=1,G2,G3)</f>
        <v>Ціни на природний газ, 04.2019 = 100</v>
      </c>
      <c r="L1" s="576"/>
      <c r="M1" s="577"/>
      <c r="N1" s="577"/>
      <c r="O1" s="577"/>
    </row>
    <row r="2" spans="1:15" hidden="1">
      <c r="B2" s="324" t="s">
        <v>914</v>
      </c>
      <c r="C2" t="s">
        <v>915</v>
      </c>
      <c r="D2" s="324" t="s">
        <v>916</v>
      </c>
      <c r="G2" s="527" t="s">
        <v>924</v>
      </c>
      <c r="L2" s="577"/>
      <c r="M2" s="577"/>
      <c r="N2" s="577"/>
      <c r="O2" s="577"/>
    </row>
    <row r="3" spans="1:15" hidden="1">
      <c r="B3" t="s">
        <v>917</v>
      </c>
      <c r="C3" t="s">
        <v>918</v>
      </c>
      <c r="D3" t="s">
        <v>919</v>
      </c>
      <c r="G3" s="324" t="s">
        <v>920</v>
      </c>
      <c r="L3" s="577"/>
      <c r="M3" s="577"/>
      <c r="N3" s="577"/>
      <c r="O3" s="577"/>
    </row>
    <row r="4" spans="1:15">
      <c r="A4" s="511">
        <v>43466</v>
      </c>
      <c r="B4">
        <v>170.1</v>
      </c>
      <c r="C4">
        <v>100</v>
      </c>
      <c r="D4">
        <v>103.5</v>
      </c>
      <c r="E4" s="525" t="s">
        <v>221</v>
      </c>
      <c r="L4" s="577"/>
      <c r="M4" s="577"/>
      <c r="N4" s="577"/>
      <c r="O4" s="577"/>
    </row>
    <row r="5" spans="1:15">
      <c r="A5" s="511">
        <v>43497</v>
      </c>
      <c r="B5">
        <v>139.30000000000001</v>
      </c>
      <c r="C5">
        <v>100</v>
      </c>
      <c r="D5">
        <v>103.6</v>
      </c>
      <c r="E5" s="525"/>
      <c r="L5" s="576" t="str">
        <f>IF(Content!$E$1=1,L6,L7)</f>
        <v>Зміна умов спеціальних обов’язків</v>
      </c>
      <c r="M5" s="576" t="str">
        <f>IF(Content!$E$1=1,M6,M7)</f>
        <v>Перехід до ринкового ціноутворення</v>
      </c>
      <c r="N5" s="576" t="str">
        <f>IF(Content!$E$1=1,N6,N7)</f>
        <v>Запровадження граничної ціни</v>
      </c>
      <c r="O5" s="576" t="str">
        <f>IF(Content!$E$1=1,O6,O7)</f>
        <v>З лагом 1 місяць</v>
      </c>
    </row>
    <row r="6" spans="1:15">
      <c r="A6" s="511">
        <v>43525</v>
      </c>
      <c r="B6">
        <v>120.8</v>
      </c>
      <c r="C6">
        <v>100</v>
      </c>
      <c r="D6">
        <v>101.6</v>
      </c>
      <c r="E6" s="525"/>
      <c r="L6" s="577" t="s">
        <v>921</v>
      </c>
      <c r="M6" s="577" t="s">
        <v>922</v>
      </c>
      <c r="N6" s="577" t="s">
        <v>1370</v>
      </c>
      <c r="O6" s="577" t="s">
        <v>1371</v>
      </c>
    </row>
    <row r="7" spans="1:15">
      <c r="A7" s="511">
        <v>43556</v>
      </c>
      <c r="B7">
        <v>100</v>
      </c>
      <c r="C7">
        <v>100</v>
      </c>
      <c r="D7">
        <v>100</v>
      </c>
      <c r="E7" s="525"/>
      <c r="L7" s="577" t="s">
        <v>962</v>
      </c>
      <c r="M7" s="577" t="s">
        <v>923</v>
      </c>
      <c r="N7" s="577" t="s">
        <v>1372</v>
      </c>
      <c r="O7" s="577" t="s">
        <v>1373</v>
      </c>
    </row>
    <row r="8" spans="1:15">
      <c r="A8" s="511">
        <v>43586</v>
      </c>
      <c r="B8">
        <v>86.8</v>
      </c>
      <c r="C8">
        <v>95.8</v>
      </c>
      <c r="D8">
        <v>99</v>
      </c>
      <c r="E8" s="525"/>
      <c r="L8" s="577"/>
      <c r="M8" s="577"/>
      <c r="N8" s="577"/>
      <c r="O8" s="577"/>
    </row>
    <row r="9" spans="1:15">
      <c r="A9" s="511">
        <v>43617</v>
      </c>
      <c r="B9">
        <v>68.099999999999994</v>
      </c>
      <c r="C9">
        <v>89.7</v>
      </c>
      <c r="D9">
        <v>99.2</v>
      </c>
      <c r="E9" s="525"/>
    </row>
    <row r="10" spans="1:15">
      <c r="A10" s="511">
        <v>43647</v>
      </c>
      <c r="B10">
        <v>68.2</v>
      </c>
      <c r="C10">
        <v>80.3</v>
      </c>
      <c r="D10">
        <v>87.1</v>
      </c>
      <c r="E10" s="525" t="s">
        <v>424</v>
      </c>
    </row>
    <row r="11" spans="1:15">
      <c r="A11" s="511">
        <v>43678</v>
      </c>
      <c r="B11">
        <v>60.8</v>
      </c>
      <c r="C11">
        <v>76.7</v>
      </c>
      <c r="D11">
        <v>76.900000000000006</v>
      </c>
      <c r="E11" s="525"/>
    </row>
    <row r="12" spans="1:15">
      <c r="A12" s="511">
        <v>43709</v>
      </c>
      <c r="B12">
        <v>56</v>
      </c>
      <c r="C12">
        <v>74.400000000000006</v>
      </c>
      <c r="D12">
        <v>73.599999999999994</v>
      </c>
      <c r="E12" s="525"/>
    </row>
    <row r="13" spans="1:15">
      <c r="A13" s="511">
        <v>43739</v>
      </c>
      <c r="B13">
        <v>60</v>
      </c>
      <c r="C13">
        <v>71.2</v>
      </c>
      <c r="D13">
        <v>69.599999999999994</v>
      </c>
      <c r="E13" s="525"/>
    </row>
    <row r="14" spans="1:15">
      <c r="A14" s="511">
        <v>43770</v>
      </c>
      <c r="B14">
        <v>85.6</v>
      </c>
      <c r="C14">
        <v>80.2</v>
      </c>
      <c r="D14">
        <v>74.900000000000006</v>
      </c>
      <c r="E14" s="525"/>
    </row>
    <row r="15" spans="1:15">
      <c r="A15" s="511">
        <v>43800</v>
      </c>
      <c r="B15">
        <v>73.3</v>
      </c>
      <c r="C15">
        <v>71.2</v>
      </c>
      <c r="D15">
        <v>71.5</v>
      </c>
      <c r="E15" s="525"/>
    </row>
    <row r="16" spans="1:15">
      <c r="A16" s="511">
        <v>43831</v>
      </c>
      <c r="B16">
        <v>65.7</v>
      </c>
      <c r="C16">
        <v>78.8</v>
      </c>
      <c r="D16">
        <v>82.2</v>
      </c>
      <c r="E16" s="525" t="s">
        <v>473</v>
      </c>
    </row>
    <row r="17" spans="1:7">
      <c r="A17" s="511">
        <v>43862</v>
      </c>
      <c r="B17">
        <v>55.6</v>
      </c>
      <c r="C17">
        <v>68.7</v>
      </c>
      <c r="D17">
        <v>77.3</v>
      </c>
      <c r="E17" s="525"/>
    </row>
    <row r="18" spans="1:7">
      <c r="A18" s="511">
        <v>43891</v>
      </c>
      <c r="B18">
        <v>55.6</v>
      </c>
      <c r="C18">
        <v>60.7</v>
      </c>
      <c r="D18">
        <v>67.8</v>
      </c>
      <c r="E18" s="525"/>
    </row>
    <row r="19" spans="1:7">
      <c r="A19" s="511">
        <v>43922</v>
      </c>
      <c r="B19">
        <v>44.4</v>
      </c>
      <c r="C19">
        <v>53.5</v>
      </c>
      <c r="D19">
        <v>52.1</v>
      </c>
      <c r="E19" s="525"/>
    </row>
    <row r="20" spans="1:7">
      <c r="A20" s="511">
        <v>43952</v>
      </c>
      <c r="B20">
        <v>31.4</v>
      </c>
      <c r="C20">
        <v>44.5</v>
      </c>
      <c r="D20">
        <v>46.4</v>
      </c>
      <c r="E20" s="525"/>
    </row>
    <row r="21" spans="1:7">
      <c r="A21" s="511">
        <v>43983</v>
      </c>
      <c r="B21">
        <v>32</v>
      </c>
      <c r="C21">
        <v>42.6</v>
      </c>
      <c r="D21">
        <v>37.5</v>
      </c>
      <c r="E21" s="525"/>
      <c r="G21" s="23" t="str">
        <f>IF(Content!$E$1=1,G22,G23)</f>
        <v>Джерело: ДССУ, Refinitiv Datastream, розрахунки НБУ.</v>
      </c>
    </row>
    <row r="22" spans="1:7">
      <c r="A22" s="511">
        <v>44013</v>
      </c>
      <c r="B22">
        <v>33.799999999999997</v>
      </c>
      <c r="C22">
        <v>45.8</v>
      </c>
      <c r="D22">
        <v>35.5</v>
      </c>
      <c r="E22" s="526" t="s">
        <v>665</v>
      </c>
      <c r="G22" s="577" t="s">
        <v>981</v>
      </c>
    </row>
    <row r="23" spans="1:7">
      <c r="A23" s="511">
        <v>44044</v>
      </c>
      <c r="B23">
        <v>33.799999999999997</v>
      </c>
      <c r="C23">
        <v>63.1</v>
      </c>
      <c r="D23">
        <v>45.7</v>
      </c>
      <c r="E23" s="525"/>
      <c r="G23" s="577" t="s">
        <v>982</v>
      </c>
    </row>
    <row r="24" spans="1:7">
      <c r="A24" s="511">
        <v>44075</v>
      </c>
      <c r="B24">
        <v>50.7</v>
      </c>
      <c r="C24">
        <v>74.7</v>
      </c>
      <c r="D24">
        <v>57.4</v>
      </c>
      <c r="E24" s="526"/>
    </row>
    <row r="25" spans="1:7">
      <c r="A25" s="511">
        <v>44105</v>
      </c>
      <c r="B25">
        <v>74.599999999999994</v>
      </c>
      <c r="C25">
        <v>88.3</v>
      </c>
      <c r="D25">
        <v>76.599999999999994</v>
      </c>
      <c r="E25" s="526"/>
    </row>
    <row r="26" spans="1:7">
      <c r="A26" s="511">
        <v>44136</v>
      </c>
      <c r="B26">
        <v>96.3</v>
      </c>
      <c r="C26">
        <v>111.9</v>
      </c>
      <c r="D26">
        <v>90.7</v>
      </c>
      <c r="E26" s="526"/>
    </row>
    <row r="27" spans="1:7">
      <c r="A27" s="511">
        <v>44166</v>
      </c>
      <c r="B27" s="774">
        <v>96</v>
      </c>
      <c r="C27">
        <v>111.4</v>
      </c>
      <c r="D27">
        <v>92.1</v>
      </c>
      <c r="E27" s="526"/>
    </row>
    <row r="28" spans="1:7">
      <c r="A28" s="511">
        <v>44197</v>
      </c>
      <c r="B28" s="774">
        <v>115</v>
      </c>
      <c r="C28" s="774">
        <v>106.4</v>
      </c>
      <c r="D28" s="774">
        <v>102.6</v>
      </c>
      <c r="E28" s="775"/>
    </row>
    <row r="29" spans="1:7">
      <c r="A29" s="511">
        <v>44228</v>
      </c>
      <c r="B29" s="774">
        <v>143.9</v>
      </c>
      <c r="C29" s="774">
        <v>99.6</v>
      </c>
      <c r="D29" s="774">
        <v>111.7</v>
      </c>
    </row>
    <row r="30" spans="1:7">
      <c r="A30" s="511">
        <v>44256</v>
      </c>
      <c r="B30" s="774">
        <v>125.7</v>
      </c>
      <c r="C30" s="774">
        <v>99.6</v>
      </c>
      <c r="D30" s="774">
        <v>109.5</v>
      </c>
      <c r="E30" s="769" t="s">
        <v>1321</v>
      </c>
    </row>
  </sheetData>
  <hyperlinks>
    <hyperlink ref="A1" location="Content!A1" display="&lt;&lt;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H28"/>
  <sheetViews>
    <sheetView showGridLines="0" topLeftCell="E1" zoomScaleNormal="100" workbookViewId="0"/>
  </sheetViews>
  <sheetFormatPr baseColWidth="10" defaultColWidth="9.5" defaultRowHeight="13"/>
  <cols>
    <col min="1" max="16384" width="9.5" style="190"/>
  </cols>
  <sheetData>
    <row r="1" spans="1:8">
      <c r="A1" s="8" t="s">
        <v>59</v>
      </c>
      <c r="B1" s="23" t="str">
        <f>IF(Content!$E$1=1,B2,B3)</f>
        <v>Дефлятор ВВП*</v>
      </c>
      <c r="C1" s="23" t="str">
        <f>IF(Content!$E$1=1,C2,C3)</f>
        <v>Промисловість</v>
      </c>
      <c r="D1" s="23" t="str">
        <f>IF(Content!$E$1=1,D2,D3)</f>
        <v>Промисловість (реалізація за межі України)</v>
      </c>
      <c r="E1" s="23" t="str">
        <f>IF(Content!$E$1=1,E2,E3)</f>
        <v>Будівельно-монтажні роботи**</v>
      </c>
      <c r="F1" s="23" t="str">
        <f>IF(Content!$E$1=1,F2,F3)</f>
        <v>Продукція с/г підприємств**</v>
      </c>
      <c r="H1" s="23" t="str">
        <f>IF(Content!$E$1=1,H2,H3)</f>
        <v>Інші виміри інфляції, у середньому за квартал, % р/р</v>
      </c>
    </row>
    <row r="2" spans="1:8" hidden="1">
      <c r="B2" s="190" t="s">
        <v>58</v>
      </c>
      <c r="C2" s="190" t="s">
        <v>77</v>
      </c>
      <c r="D2" s="266" t="s">
        <v>574</v>
      </c>
      <c r="E2" s="266" t="s">
        <v>515</v>
      </c>
      <c r="F2" s="578" t="s">
        <v>979</v>
      </c>
      <c r="H2" s="190" t="s">
        <v>333</v>
      </c>
    </row>
    <row r="3" spans="1:8" hidden="1">
      <c r="B3" s="190" t="s">
        <v>351</v>
      </c>
      <c r="C3" s="190" t="s">
        <v>79</v>
      </c>
      <c r="D3" s="190" t="s">
        <v>395</v>
      </c>
      <c r="E3" s="266" t="s">
        <v>516</v>
      </c>
      <c r="F3" s="578" t="s">
        <v>980</v>
      </c>
      <c r="H3" s="190" t="s">
        <v>418</v>
      </c>
    </row>
    <row r="4" spans="1:8">
      <c r="A4" s="190" t="s">
        <v>20</v>
      </c>
      <c r="B4" s="190">
        <v>26.8</v>
      </c>
      <c r="C4" s="190">
        <v>38</v>
      </c>
      <c r="E4" s="190">
        <v>12.799999999999997</v>
      </c>
      <c r="F4" s="190">
        <v>11</v>
      </c>
      <c r="G4" s="426" t="s">
        <v>20</v>
      </c>
    </row>
    <row r="5" spans="1:8">
      <c r="A5" s="190" t="s">
        <v>21</v>
      </c>
      <c r="B5" s="190">
        <v>21</v>
      </c>
      <c r="C5" s="190">
        <v>29.599999999999994</v>
      </c>
      <c r="E5" s="190">
        <v>12</v>
      </c>
      <c r="F5" s="190">
        <v>9.6</v>
      </c>
      <c r="G5" s="426"/>
    </row>
    <row r="6" spans="1:8">
      <c r="A6" s="190" t="s">
        <v>22</v>
      </c>
      <c r="B6" s="190">
        <v>21.3</v>
      </c>
      <c r="C6" s="190">
        <v>23.099999999999994</v>
      </c>
      <c r="E6" s="190">
        <v>13.299999999999997</v>
      </c>
      <c r="F6" s="190">
        <v>10.8</v>
      </c>
      <c r="G6" s="426" t="s">
        <v>22</v>
      </c>
    </row>
    <row r="7" spans="1:8">
      <c r="A7" s="190" t="s">
        <v>23</v>
      </c>
      <c r="B7" s="190">
        <v>20.7</v>
      </c>
      <c r="C7" s="190">
        <v>17.900000000000006</v>
      </c>
      <c r="E7" s="190">
        <v>15.299999999999997</v>
      </c>
      <c r="F7" s="190">
        <v>12.6</v>
      </c>
      <c r="G7" s="426"/>
    </row>
    <row r="8" spans="1:8">
      <c r="A8" s="190" t="s">
        <v>24</v>
      </c>
      <c r="B8" s="190">
        <v>15.1</v>
      </c>
      <c r="C8" s="190">
        <v>19.100000000000001</v>
      </c>
      <c r="D8" s="190">
        <v>11.7</v>
      </c>
      <c r="E8" s="190">
        <v>22.799999999999997</v>
      </c>
      <c r="F8" s="190">
        <v>11.4</v>
      </c>
      <c r="G8" s="426" t="s">
        <v>24</v>
      </c>
    </row>
    <row r="9" spans="1:8">
      <c r="A9" s="190" t="s">
        <v>25</v>
      </c>
      <c r="B9" s="190">
        <v>17.2</v>
      </c>
      <c r="C9" s="190">
        <v>16.3</v>
      </c>
      <c r="D9" s="190">
        <v>9.1</v>
      </c>
      <c r="E9" s="190">
        <v>25</v>
      </c>
      <c r="F9" s="190">
        <v>12.599999999999994</v>
      </c>
      <c r="G9" s="426"/>
    </row>
    <row r="10" spans="1:8">
      <c r="A10" s="190" t="s">
        <v>26</v>
      </c>
      <c r="B10" s="190">
        <v>16.2</v>
      </c>
      <c r="C10" s="190">
        <v>18.8</v>
      </c>
      <c r="D10" s="190">
        <v>12.8</v>
      </c>
      <c r="E10" s="190">
        <v>23.5</v>
      </c>
      <c r="F10" s="190">
        <v>10.400000000000006</v>
      </c>
      <c r="G10" s="426" t="s">
        <v>26</v>
      </c>
    </row>
    <row r="11" spans="1:8">
      <c r="A11" s="190" t="s">
        <v>97</v>
      </c>
      <c r="B11" s="190">
        <v>13.5</v>
      </c>
      <c r="C11" s="190">
        <v>15.7</v>
      </c>
      <c r="D11" s="190">
        <v>7.5</v>
      </c>
      <c r="E11" s="190">
        <v>21</v>
      </c>
      <c r="F11" s="190">
        <v>6.2000000000000028</v>
      </c>
      <c r="G11" s="426"/>
    </row>
    <row r="12" spans="1:8">
      <c r="A12" s="190" t="s">
        <v>122</v>
      </c>
      <c r="B12" s="190">
        <v>12.7</v>
      </c>
      <c r="C12" s="190">
        <v>9.8000000000000007</v>
      </c>
      <c r="D12" s="190">
        <v>-0.3</v>
      </c>
      <c r="E12" s="190">
        <v>12.1</v>
      </c>
      <c r="F12" s="190">
        <v>1.3</v>
      </c>
      <c r="G12" s="426" t="s">
        <v>122</v>
      </c>
    </row>
    <row r="13" spans="1:8">
      <c r="A13" s="190" t="s">
        <v>123</v>
      </c>
      <c r="B13" s="190">
        <v>9.9</v>
      </c>
      <c r="C13" s="190">
        <v>6.8</v>
      </c>
      <c r="D13" s="190">
        <v>2.9</v>
      </c>
      <c r="E13" s="190">
        <v>6.9</v>
      </c>
      <c r="F13" s="190">
        <v>-5.5</v>
      </c>
      <c r="G13" s="426"/>
    </row>
    <row r="14" spans="1:8">
      <c r="A14" s="190" t="s">
        <v>124</v>
      </c>
      <c r="B14" s="190">
        <v>7.7</v>
      </c>
      <c r="C14" s="190">
        <v>4.3</v>
      </c>
      <c r="D14" s="190">
        <v>-0.9</v>
      </c>
      <c r="E14" s="190">
        <v>4.5999999999999996</v>
      </c>
      <c r="F14" s="190">
        <v>-8.8000000000000007</v>
      </c>
      <c r="G14" s="426" t="s">
        <v>124</v>
      </c>
    </row>
    <row r="15" spans="1:8">
      <c r="A15" s="190" t="s">
        <v>101</v>
      </c>
      <c r="B15" s="190">
        <v>4.5999999999999996</v>
      </c>
      <c r="C15" s="190">
        <v>-4</v>
      </c>
      <c r="D15" s="190">
        <v>-13.4</v>
      </c>
      <c r="E15" s="190">
        <v>1.1000000000000001</v>
      </c>
      <c r="F15" s="265">
        <v>-12.1</v>
      </c>
      <c r="G15" s="426"/>
    </row>
    <row r="16" spans="1:8">
      <c r="A16" s="266" t="s">
        <v>125</v>
      </c>
      <c r="B16" s="190">
        <v>5.3</v>
      </c>
      <c r="C16" s="190">
        <v>-5.6</v>
      </c>
      <c r="D16" s="190">
        <v>-7.3</v>
      </c>
      <c r="E16" s="190">
        <v>1.3</v>
      </c>
      <c r="F16" s="265">
        <v>-6.3</v>
      </c>
      <c r="G16" s="426" t="s">
        <v>125</v>
      </c>
    </row>
    <row r="17" spans="1:8">
      <c r="A17" s="190" t="s">
        <v>126</v>
      </c>
      <c r="B17" s="190">
        <v>5.6</v>
      </c>
      <c r="C17" s="190">
        <v>-4.0999999999999996</v>
      </c>
      <c r="D17" s="190">
        <v>-3.7</v>
      </c>
      <c r="E17" s="190">
        <v>1.3</v>
      </c>
      <c r="F17" s="190">
        <v>9.1</v>
      </c>
      <c r="G17" s="426"/>
      <c r="H17" s="23" t="str">
        <f>IF(Content!$E$1=1,H21,H25)</f>
        <v>* Дані за I квартал 2021 року – за оцінками НБУ.</v>
      </c>
    </row>
    <row r="18" spans="1:8">
      <c r="A18" s="190" t="s">
        <v>104</v>
      </c>
      <c r="B18" s="190">
        <v>8.4</v>
      </c>
      <c r="C18" s="190">
        <v>-4.7</v>
      </c>
      <c r="D18" s="190">
        <v>3.9</v>
      </c>
      <c r="E18" s="190">
        <v>4</v>
      </c>
      <c r="F18" s="190">
        <v>17.8</v>
      </c>
      <c r="G18" s="426" t="s">
        <v>1374</v>
      </c>
      <c r="H18" s="23" t="str">
        <f>IF(Content!$E$1=1,H22,H27)</f>
        <v>** Для I кварталу 2021 року дані за два місяці.</v>
      </c>
    </row>
    <row r="19" spans="1:8">
      <c r="A19" s="190" t="s">
        <v>105</v>
      </c>
      <c r="B19" s="190">
        <v>17.5</v>
      </c>
      <c r="C19" s="190">
        <v>8.7000000000000028</v>
      </c>
      <c r="D19" s="190">
        <v>29.3</v>
      </c>
      <c r="E19" s="190">
        <v>7.7</v>
      </c>
      <c r="F19" s="190">
        <v>42.9</v>
      </c>
      <c r="G19" s="426"/>
      <c r="H19" s="23" t="str">
        <f>IF(Content!$E$1=1,H24,H28)</f>
        <v>Джерело: ДССУ.</v>
      </c>
    </row>
    <row r="20" spans="1:8">
      <c r="A20" s="266" t="s">
        <v>214</v>
      </c>
      <c r="B20" s="190">
        <v>23</v>
      </c>
      <c r="C20" s="190">
        <v>23.5</v>
      </c>
      <c r="D20" s="190">
        <v>50.2</v>
      </c>
      <c r="E20" s="190">
        <v>12</v>
      </c>
      <c r="F20" s="190">
        <v>63.6</v>
      </c>
      <c r="G20" s="192" t="s">
        <v>214</v>
      </c>
    </row>
    <row r="21" spans="1:8">
      <c r="H21" s="192" t="s">
        <v>1375</v>
      </c>
    </row>
    <row r="22" spans="1:8">
      <c r="H22" s="192" t="s">
        <v>1376</v>
      </c>
    </row>
    <row r="23" spans="1:8">
      <c r="H23" s="192"/>
    </row>
    <row r="24" spans="1:8">
      <c r="H24" s="192" t="s">
        <v>9</v>
      </c>
    </row>
    <row r="25" spans="1:8">
      <c r="H25" s="192" t="s">
        <v>1377</v>
      </c>
    </row>
    <row r="26" spans="1:8">
      <c r="H26" s="192"/>
    </row>
    <row r="27" spans="1:8">
      <c r="H27" s="192" t="s">
        <v>1378</v>
      </c>
    </row>
    <row r="28" spans="1:8">
      <c r="H28" s="192" t="s">
        <v>10</v>
      </c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 tint="0.39997558519241921"/>
  </sheetPr>
  <dimension ref="A1:L234"/>
  <sheetViews>
    <sheetView showGridLines="0" zoomScale="75" workbookViewId="0">
      <selection activeCell="D25" sqref="D25"/>
    </sheetView>
  </sheetViews>
  <sheetFormatPr baseColWidth="10" defaultColWidth="11.5" defaultRowHeight="13"/>
  <cols>
    <col min="1" max="1" width="10.5" style="853"/>
  </cols>
  <sheetData>
    <row r="1" spans="1:12">
      <c r="A1" s="8" t="s">
        <v>59</v>
      </c>
      <c r="B1" s="23" t="str">
        <f>IF(Content!$E$1=1,B2,B3)</f>
        <v>Індекс споживчих цін</v>
      </c>
      <c r="E1" s="23" t="str">
        <f>IF(Content!$E$1=1,E2,E3)</f>
        <v>2 стандартних відхилення (до ІТ)</v>
      </c>
      <c r="F1" s="23" t="str">
        <f>IF(Content!$E$1=1,F2,F3)</f>
        <v>2 стандартних відхилення (після ІТ)</v>
      </c>
      <c r="G1" s="23" t="str">
        <f>IF(Content!$E$1=1,G2,G3)</f>
        <v>Середнє = 9.1</v>
      </c>
      <c r="H1" s="23" t="str">
        <f>IF(Content!$E$1=1,H2,H3)</f>
        <v>Середнє = 9.0</v>
      </c>
      <c r="I1" s="23" t="str">
        <f>IF(Content!$E$1=1,I2,I3)</f>
        <v>1 стандартне відхилення (до ІТ)</v>
      </c>
      <c r="J1" s="23" t="str">
        <f>IF(Content!$E$1=1,J2,J3)</f>
        <v>1 стандартне відхилення (після ІТ)</v>
      </c>
      <c r="K1" s="23" t="str">
        <f>IF(Content!$E$1=1,K2,K3)</f>
        <v>Початок діїї режиму ІТ</v>
      </c>
      <c r="L1" s="23" t="str">
        <f>IF(Content!$E$1=1,L2,L3)</f>
        <v>Інфляція та її волатильність, % р/р</v>
      </c>
    </row>
    <row r="2" spans="1:12" hidden="1">
      <c r="B2" t="s">
        <v>1572</v>
      </c>
      <c r="E2" s="324" t="s">
        <v>1576</v>
      </c>
      <c r="F2" s="324" t="s">
        <v>1577</v>
      </c>
      <c r="G2" s="324" t="s">
        <v>1582</v>
      </c>
      <c r="H2" s="324" t="s">
        <v>1583</v>
      </c>
      <c r="I2" s="324" t="s">
        <v>1574</v>
      </c>
      <c r="J2" s="324" t="s">
        <v>1575</v>
      </c>
      <c r="K2" t="s">
        <v>1586</v>
      </c>
      <c r="L2" s="324" t="s">
        <v>1620</v>
      </c>
    </row>
    <row r="3" spans="1:12" hidden="1">
      <c r="B3" s="324" t="s">
        <v>1573</v>
      </c>
      <c r="E3" s="324" t="s">
        <v>1578</v>
      </c>
      <c r="F3" s="324" t="s">
        <v>1579</v>
      </c>
      <c r="G3" s="324" t="s">
        <v>1584</v>
      </c>
      <c r="H3" s="324" t="s">
        <v>1585</v>
      </c>
      <c r="I3" s="324" t="s">
        <v>1580</v>
      </c>
      <c r="J3" s="324" t="s">
        <v>1581</v>
      </c>
      <c r="K3" t="s">
        <v>1587</v>
      </c>
      <c r="L3" s="324" t="s">
        <v>1621</v>
      </c>
    </row>
    <row r="4" spans="1:12">
      <c r="A4" s="853">
        <v>37257</v>
      </c>
      <c r="B4">
        <v>5.5</v>
      </c>
      <c r="C4" s="774">
        <v>-5.5500000000000007</v>
      </c>
      <c r="D4" s="774"/>
      <c r="E4" s="774">
        <v>14.66</v>
      </c>
      <c r="F4" s="774"/>
      <c r="G4" s="774">
        <v>9.11</v>
      </c>
      <c r="H4" s="774"/>
      <c r="I4" s="774">
        <v>7.33</v>
      </c>
    </row>
    <row r="5" spans="1:12">
      <c r="A5" s="853">
        <v>37288</v>
      </c>
      <c r="B5">
        <v>3.5</v>
      </c>
      <c r="C5" s="774">
        <v>-5.5500000000000007</v>
      </c>
      <c r="D5" s="774"/>
      <c r="E5" s="774">
        <v>14.66</v>
      </c>
      <c r="F5" s="774"/>
      <c r="G5" s="774">
        <v>9.11</v>
      </c>
      <c r="H5" s="774"/>
      <c r="I5" s="774">
        <v>7.33</v>
      </c>
    </row>
    <row r="6" spans="1:12">
      <c r="A6" s="853">
        <v>37316</v>
      </c>
      <c r="B6">
        <v>2.1</v>
      </c>
      <c r="C6" s="774">
        <v>-5.5500000000000007</v>
      </c>
      <c r="D6" s="774"/>
      <c r="E6" s="774">
        <v>14.66</v>
      </c>
      <c r="F6" s="774"/>
      <c r="G6" s="774">
        <v>9.11</v>
      </c>
      <c r="H6" s="774"/>
      <c r="I6" s="774">
        <v>7.33</v>
      </c>
    </row>
    <row r="7" spans="1:12">
      <c r="A7" s="853">
        <v>37347</v>
      </c>
      <c r="B7">
        <v>2</v>
      </c>
      <c r="C7" s="774">
        <v>-5.5500000000000007</v>
      </c>
      <c r="D7" s="774"/>
      <c r="E7" s="774">
        <v>14.66</v>
      </c>
      <c r="F7" s="774"/>
      <c r="G7" s="774">
        <v>9.11</v>
      </c>
      <c r="H7" s="774"/>
      <c r="I7" s="774">
        <v>7.33</v>
      </c>
    </row>
    <row r="8" spans="1:12">
      <c r="A8" s="853">
        <v>37377</v>
      </c>
      <c r="B8">
        <v>1.3</v>
      </c>
      <c r="C8" s="774">
        <v>-5.5500000000000007</v>
      </c>
      <c r="D8" s="774"/>
      <c r="E8" s="774">
        <v>14.66</v>
      </c>
      <c r="F8" s="774"/>
      <c r="G8" s="774">
        <v>9.11</v>
      </c>
      <c r="H8" s="774"/>
      <c r="I8" s="774">
        <v>7.33</v>
      </c>
    </row>
    <row r="9" spans="1:12">
      <c r="A9" s="853">
        <v>37408</v>
      </c>
      <c r="B9">
        <v>-1.1000000000000001</v>
      </c>
      <c r="C9" s="774">
        <v>-5.5500000000000007</v>
      </c>
      <c r="D9" s="774"/>
      <c r="E9" s="774">
        <v>14.66</v>
      </c>
      <c r="F9" s="774"/>
      <c r="G9" s="774">
        <v>9.11</v>
      </c>
      <c r="H9" s="774"/>
      <c r="I9" s="774">
        <v>7.33</v>
      </c>
    </row>
    <row r="10" spans="1:12">
      <c r="A10" s="853">
        <v>37438</v>
      </c>
      <c r="B10">
        <v>-0.8</v>
      </c>
      <c r="C10" s="774">
        <v>-5.5500000000000007</v>
      </c>
      <c r="D10" s="774"/>
      <c r="E10" s="774">
        <v>14.66</v>
      </c>
      <c r="F10" s="774"/>
      <c r="G10" s="774">
        <v>9.11</v>
      </c>
      <c r="H10" s="774"/>
      <c r="I10" s="774">
        <v>7.33</v>
      </c>
    </row>
    <row r="11" spans="1:12">
      <c r="A11" s="853">
        <v>37469</v>
      </c>
      <c r="B11">
        <v>-0.8</v>
      </c>
      <c r="C11" s="774">
        <v>-5.5500000000000007</v>
      </c>
      <c r="D11" s="774"/>
      <c r="E11" s="774">
        <v>14.66</v>
      </c>
      <c r="F11" s="774"/>
      <c r="G11" s="774">
        <v>9.11</v>
      </c>
      <c r="H11" s="774"/>
      <c r="I11" s="774">
        <v>7.33</v>
      </c>
    </row>
    <row r="12" spans="1:12">
      <c r="A12" s="853">
        <v>37500</v>
      </c>
      <c r="B12">
        <v>-1</v>
      </c>
      <c r="C12" s="774">
        <v>-5.5500000000000007</v>
      </c>
      <c r="D12" s="774"/>
      <c r="E12" s="774">
        <v>14.66</v>
      </c>
      <c r="F12" s="774"/>
      <c r="G12" s="774">
        <v>9.11</v>
      </c>
      <c r="H12" s="774"/>
      <c r="I12" s="774">
        <v>7.33</v>
      </c>
    </row>
    <row r="13" spans="1:12">
      <c r="A13" s="853">
        <v>37530</v>
      </c>
      <c r="B13">
        <v>-0.5</v>
      </c>
      <c r="C13" s="774">
        <v>-5.5500000000000007</v>
      </c>
      <c r="D13" s="774"/>
      <c r="E13" s="774">
        <v>14.66</v>
      </c>
      <c r="F13" s="774"/>
      <c r="G13" s="774">
        <v>9.11</v>
      </c>
      <c r="H13" s="774"/>
      <c r="I13" s="774">
        <v>7.33</v>
      </c>
    </row>
    <row r="14" spans="1:12">
      <c r="A14" s="853">
        <v>37561</v>
      </c>
      <c r="B14">
        <v>-0.3</v>
      </c>
      <c r="C14" s="774">
        <v>-5.5500000000000007</v>
      </c>
      <c r="D14" s="774"/>
      <c r="E14" s="774">
        <v>14.66</v>
      </c>
      <c r="F14" s="774"/>
      <c r="G14" s="774">
        <v>9.11</v>
      </c>
      <c r="H14" s="774"/>
      <c r="I14" s="774">
        <v>7.33</v>
      </c>
    </row>
    <row r="15" spans="1:12">
      <c r="A15" s="853">
        <v>37591</v>
      </c>
      <c r="B15">
        <v>-0.5</v>
      </c>
      <c r="C15" s="774">
        <v>-5.5500000000000007</v>
      </c>
      <c r="D15" s="774"/>
      <c r="E15" s="774">
        <v>14.66</v>
      </c>
      <c r="F15" s="774"/>
      <c r="G15" s="774">
        <v>9.11</v>
      </c>
      <c r="H15" s="774"/>
      <c r="I15" s="774">
        <v>7.33</v>
      </c>
    </row>
    <row r="16" spans="1:12">
      <c r="A16" s="853">
        <v>37622</v>
      </c>
      <c r="B16">
        <v>0</v>
      </c>
      <c r="C16" s="774">
        <v>-5.5500000000000007</v>
      </c>
      <c r="D16" s="774"/>
      <c r="E16" s="774">
        <v>14.66</v>
      </c>
      <c r="F16" s="774"/>
      <c r="G16" s="774">
        <v>9.11</v>
      </c>
      <c r="H16" s="774"/>
      <c r="I16" s="774">
        <v>7.33</v>
      </c>
    </row>
    <row r="17" spans="1:12">
      <c r="A17" s="853">
        <v>37653</v>
      </c>
      <c r="B17">
        <v>2.5</v>
      </c>
      <c r="C17" s="774">
        <v>-5.5500000000000007</v>
      </c>
      <c r="D17" s="774"/>
      <c r="E17" s="774">
        <v>14.66</v>
      </c>
      <c r="F17" s="774"/>
      <c r="G17" s="774">
        <v>9.11</v>
      </c>
      <c r="H17" s="774"/>
      <c r="I17" s="774">
        <v>7.33</v>
      </c>
    </row>
    <row r="18" spans="1:12">
      <c r="A18" s="853">
        <v>37681</v>
      </c>
      <c r="B18">
        <v>4.3</v>
      </c>
      <c r="C18" s="774">
        <v>-5.5500000000000007</v>
      </c>
      <c r="D18" s="774"/>
      <c r="E18" s="774">
        <v>14.66</v>
      </c>
      <c r="F18" s="774"/>
      <c r="G18" s="774">
        <v>9.11</v>
      </c>
      <c r="H18" s="774"/>
      <c r="I18" s="774">
        <v>7.33</v>
      </c>
    </row>
    <row r="19" spans="1:12">
      <c r="A19" s="853">
        <v>37712</v>
      </c>
      <c r="B19">
        <v>3.6</v>
      </c>
      <c r="C19" s="774">
        <v>-5.5500000000000007</v>
      </c>
      <c r="D19" s="774"/>
      <c r="E19" s="774">
        <v>14.66</v>
      </c>
      <c r="F19" s="774"/>
      <c r="G19" s="774">
        <v>9.11</v>
      </c>
      <c r="H19" s="774"/>
      <c r="I19" s="774">
        <v>7.33</v>
      </c>
    </row>
    <row r="20" spans="1:12">
      <c r="A20" s="853">
        <v>37742</v>
      </c>
      <c r="B20">
        <v>3.9</v>
      </c>
      <c r="C20" s="774">
        <v>-5.5500000000000007</v>
      </c>
      <c r="D20" s="774"/>
      <c r="E20" s="774">
        <v>14.66</v>
      </c>
      <c r="F20" s="774"/>
      <c r="G20" s="774">
        <v>9.11</v>
      </c>
      <c r="H20" s="774"/>
      <c r="I20" s="774">
        <v>7.33</v>
      </c>
    </row>
    <row r="21" spans="1:12">
      <c r="A21" s="853">
        <v>37773</v>
      </c>
      <c r="B21">
        <v>5.9</v>
      </c>
      <c r="C21" s="774">
        <v>-5.5500000000000007</v>
      </c>
      <c r="D21" s="774"/>
      <c r="E21" s="774">
        <v>14.66</v>
      </c>
      <c r="F21" s="774"/>
      <c r="G21" s="774">
        <v>9.11</v>
      </c>
      <c r="H21" s="774"/>
      <c r="I21" s="774">
        <v>7.33</v>
      </c>
      <c r="L21" s="23" t="str">
        <f>IF(Content!$E$1=1,L23,L25)</f>
        <v>* σ – стандартне відхилення. При нормальному розподілі 68% і 95% значень знаходяться відповідно в межах одного (області забарвлені у темні відтінки) та двох (області забарвлені у світлі відтінки) стандартних відхилень від середнього значення.</v>
      </c>
    </row>
    <row r="22" spans="1:12">
      <c r="A22" s="853">
        <v>37803</v>
      </c>
      <c r="B22">
        <v>7.4</v>
      </c>
      <c r="C22" s="774">
        <v>-5.5500000000000007</v>
      </c>
      <c r="D22" s="774"/>
      <c r="E22" s="774">
        <v>14.66</v>
      </c>
      <c r="F22" s="774"/>
      <c r="G22" s="774">
        <v>9.11</v>
      </c>
      <c r="H22" s="774"/>
      <c r="I22" s="774">
        <v>7.33</v>
      </c>
      <c r="L22" s="23" t="str">
        <f>IF(Content!$E$1=1,L24,L26)</f>
        <v>Джерело: ДССУ, розрахунки НБУ</v>
      </c>
    </row>
    <row r="23" spans="1:12">
      <c r="A23" s="853">
        <v>37834</v>
      </c>
      <c r="B23">
        <v>5.8</v>
      </c>
      <c r="C23" s="774">
        <v>-5.5500000000000007</v>
      </c>
      <c r="D23" s="774"/>
      <c r="E23" s="774">
        <v>14.66</v>
      </c>
      <c r="F23" s="774"/>
      <c r="G23" s="774">
        <v>9.11</v>
      </c>
      <c r="H23" s="774"/>
      <c r="I23" s="774">
        <v>7.33</v>
      </c>
      <c r="L23" s="577" t="s">
        <v>1588</v>
      </c>
    </row>
    <row r="24" spans="1:12">
      <c r="A24" s="853">
        <v>37865</v>
      </c>
      <c r="B24">
        <v>6.3</v>
      </c>
      <c r="C24" s="774">
        <v>-5.5500000000000007</v>
      </c>
      <c r="D24" s="774"/>
      <c r="E24" s="774">
        <v>14.66</v>
      </c>
      <c r="F24" s="774"/>
      <c r="G24" s="774">
        <v>9.11</v>
      </c>
      <c r="H24" s="774"/>
      <c r="I24" s="774">
        <v>7.33</v>
      </c>
      <c r="L24" s="577" t="s">
        <v>1589</v>
      </c>
    </row>
    <row r="25" spans="1:12">
      <c r="A25" s="853">
        <v>37895</v>
      </c>
      <c r="B25">
        <v>6.8</v>
      </c>
      <c r="C25" s="774">
        <v>-5.5500000000000007</v>
      </c>
      <c r="D25" s="774"/>
      <c r="E25" s="774">
        <v>14.66</v>
      </c>
      <c r="F25" s="774"/>
      <c r="G25" s="774">
        <v>9.11</v>
      </c>
      <c r="H25" s="774"/>
      <c r="I25" s="774">
        <v>7.33</v>
      </c>
      <c r="L25" s="577" t="s">
        <v>1590</v>
      </c>
    </row>
    <row r="26" spans="1:12">
      <c r="A26" s="853">
        <v>37926</v>
      </c>
      <c r="B26">
        <v>8.1</v>
      </c>
      <c r="C26" s="774">
        <v>-5.5500000000000007</v>
      </c>
      <c r="D26" s="774"/>
      <c r="E26" s="774">
        <v>14.66</v>
      </c>
      <c r="F26" s="774"/>
      <c r="G26" s="774">
        <v>9.11</v>
      </c>
      <c r="H26" s="774"/>
      <c r="I26" s="774">
        <v>7.33</v>
      </c>
      <c r="L26" s="22" t="s">
        <v>51</v>
      </c>
    </row>
    <row r="27" spans="1:12">
      <c r="A27" s="853">
        <v>37956</v>
      </c>
      <c r="B27">
        <v>8.3000000000000007</v>
      </c>
      <c r="C27" s="774">
        <v>-5.5500000000000007</v>
      </c>
      <c r="D27" s="774"/>
      <c r="E27" s="774">
        <v>14.66</v>
      </c>
      <c r="F27" s="774"/>
      <c r="G27" s="774">
        <v>9.11</v>
      </c>
      <c r="H27" s="774"/>
      <c r="I27" s="774">
        <v>7.33</v>
      </c>
    </row>
    <row r="28" spans="1:12">
      <c r="A28" s="853">
        <v>37987</v>
      </c>
      <c r="B28">
        <v>8.1</v>
      </c>
      <c r="C28" s="774">
        <v>-5.5500000000000007</v>
      </c>
      <c r="D28" s="774"/>
      <c r="E28" s="774">
        <v>14.66</v>
      </c>
      <c r="F28" s="774"/>
      <c r="G28" s="774">
        <v>9.11</v>
      </c>
      <c r="H28" s="774"/>
      <c r="I28" s="774">
        <v>7.33</v>
      </c>
    </row>
    <row r="29" spans="1:12">
      <c r="A29" s="853">
        <v>38018</v>
      </c>
      <c r="B29">
        <v>7.5</v>
      </c>
      <c r="C29" s="774">
        <v>-5.5500000000000007</v>
      </c>
      <c r="D29" s="774"/>
      <c r="E29" s="774">
        <v>14.66</v>
      </c>
      <c r="F29" s="774"/>
      <c r="G29" s="774">
        <v>9.11</v>
      </c>
      <c r="H29" s="774"/>
      <c r="I29" s="774">
        <v>7.33</v>
      </c>
    </row>
    <row r="30" spans="1:12">
      <c r="A30" s="853">
        <v>38047</v>
      </c>
      <c r="B30">
        <v>6.6</v>
      </c>
      <c r="C30" s="774">
        <v>-5.5500000000000007</v>
      </c>
      <c r="D30" s="774"/>
      <c r="E30" s="774">
        <v>14.66</v>
      </c>
      <c r="F30" s="774"/>
      <c r="G30" s="774">
        <v>9.11</v>
      </c>
      <c r="H30" s="774"/>
      <c r="I30" s="774">
        <v>7.33</v>
      </c>
    </row>
    <row r="31" spans="1:12">
      <c r="A31" s="853">
        <v>38078</v>
      </c>
      <c r="B31">
        <v>6.7</v>
      </c>
      <c r="C31" s="774">
        <v>-5.5500000000000007</v>
      </c>
      <c r="D31" s="774"/>
      <c r="E31" s="774">
        <v>14.66</v>
      </c>
      <c r="F31" s="774"/>
      <c r="G31" s="774">
        <v>9.11</v>
      </c>
      <c r="H31" s="774"/>
      <c r="I31" s="774">
        <v>7.33</v>
      </c>
    </row>
    <row r="32" spans="1:12">
      <c r="A32" s="853">
        <v>38108</v>
      </c>
      <c r="B32">
        <v>7.4</v>
      </c>
      <c r="C32" s="774">
        <v>-5.5500000000000007</v>
      </c>
      <c r="D32" s="774"/>
      <c r="E32" s="774">
        <v>14.66</v>
      </c>
      <c r="F32" s="774"/>
      <c r="G32" s="774">
        <v>9.11</v>
      </c>
      <c r="H32" s="774"/>
      <c r="I32" s="774">
        <v>7.33</v>
      </c>
    </row>
    <row r="33" spans="1:9">
      <c r="A33" s="853">
        <v>38139</v>
      </c>
      <c r="B33">
        <v>8.1</v>
      </c>
      <c r="C33" s="774">
        <v>-5.5500000000000007</v>
      </c>
      <c r="D33" s="774"/>
      <c r="E33" s="774">
        <v>14.66</v>
      </c>
      <c r="F33" s="774"/>
      <c r="G33" s="774">
        <v>9.11</v>
      </c>
      <c r="H33" s="774"/>
      <c r="I33" s="774">
        <v>7.33</v>
      </c>
    </row>
    <row r="34" spans="1:9">
      <c r="A34" s="853">
        <v>38169</v>
      </c>
      <c r="B34">
        <v>8.1999999999999993</v>
      </c>
      <c r="C34" s="774">
        <v>-5.5500000000000007</v>
      </c>
      <c r="D34" s="774"/>
      <c r="E34" s="774">
        <v>14.66</v>
      </c>
      <c r="F34" s="774"/>
      <c r="G34" s="774">
        <v>9.11</v>
      </c>
      <c r="H34" s="774"/>
      <c r="I34" s="774">
        <v>7.33</v>
      </c>
    </row>
    <row r="35" spans="1:9">
      <c r="A35" s="853">
        <v>38200</v>
      </c>
      <c r="B35">
        <v>10</v>
      </c>
      <c r="C35" s="774">
        <v>-5.5500000000000007</v>
      </c>
      <c r="D35" s="774"/>
      <c r="E35" s="774">
        <v>14.66</v>
      </c>
      <c r="F35" s="774"/>
      <c r="G35" s="774">
        <v>9.11</v>
      </c>
      <c r="H35" s="774"/>
      <c r="I35" s="774">
        <v>7.33</v>
      </c>
    </row>
    <row r="36" spans="1:9">
      <c r="A36" s="853">
        <v>38231</v>
      </c>
      <c r="B36">
        <v>10.6</v>
      </c>
      <c r="C36" s="774">
        <v>-5.5500000000000007</v>
      </c>
      <c r="D36" s="774"/>
      <c r="E36" s="774">
        <v>14.66</v>
      </c>
      <c r="F36" s="774"/>
      <c r="G36" s="774">
        <v>9.11</v>
      </c>
      <c r="H36" s="774"/>
      <c r="I36" s="774">
        <v>7.33</v>
      </c>
    </row>
    <row r="37" spans="1:9">
      <c r="A37" s="853">
        <v>38261</v>
      </c>
      <c r="B37">
        <v>11.6</v>
      </c>
      <c r="C37" s="774">
        <v>-5.5500000000000007</v>
      </c>
      <c r="D37" s="774"/>
      <c r="E37" s="774">
        <v>14.66</v>
      </c>
      <c r="F37" s="774"/>
      <c r="G37" s="774">
        <v>9.11</v>
      </c>
      <c r="H37" s="774"/>
      <c r="I37" s="774">
        <v>7.33</v>
      </c>
    </row>
    <row r="38" spans="1:9">
      <c r="A38" s="853">
        <v>38292</v>
      </c>
      <c r="B38">
        <v>11.3</v>
      </c>
      <c r="C38" s="774">
        <v>-5.5500000000000007</v>
      </c>
      <c r="D38" s="774"/>
      <c r="E38" s="774">
        <v>14.66</v>
      </c>
      <c r="F38" s="774"/>
      <c r="G38" s="774">
        <v>9.11</v>
      </c>
      <c r="H38" s="774"/>
      <c r="I38" s="774">
        <v>7.33</v>
      </c>
    </row>
    <row r="39" spans="1:9">
      <c r="A39" s="853">
        <v>38322</v>
      </c>
      <c r="B39">
        <v>12.3</v>
      </c>
      <c r="C39" s="774">
        <v>-5.5500000000000007</v>
      </c>
      <c r="D39" s="774"/>
      <c r="E39" s="774">
        <v>14.66</v>
      </c>
      <c r="F39" s="774"/>
      <c r="G39" s="774">
        <v>9.11</v>
      </c>
      <c r="H39" s="774"/>
      <c r="I39" s="774">
        <v>7.33</v>
      </c>
    </row>
    <row r="40" spans="1:9">
      <c r="A40" s="853">
        <v>38353</v>
      </c>
      <c r="B40">
        <v>12.6</v>
      </c>
      <c r="C40" s="774">
        <v>-5.5500000000000007</v>
      </c>
      <c r="D40" s="774"/>
      <c r="E40" s="774">
        <v>14.66</v>
      </c>
      <c r="F40" s="774"/>
      <c r="G40" s="774">
        <v>9.11</v>
      </c>
      <c r="H40" s="774"/>
      <c r="I40" s="774">
        <v>7.33</v>
      </c>
    </row>
    <row r="41" spans="1:9">
      <c r="A41" s="853">
        <v>38384</v>
      </c>
      <c r="B41">
        <v>13.1</v>
      </c>
      <c r="C41" s="774">
        <v>-5.5500000000000007</v>
      </c>
      <c r="D41" s="774"/>
      <c r="E41" s="774">
        <v>14.66</v>
      </c>
      <c r="F41" s="774"/>
      <c r="G41" s="774">
        <v>9.11</v>
      </c>
      <c r="H41" s="774"/>
      <c r="I41" s="774">
        <v>7.33</v>
      </c>
    </row>
    <row r="42" spans="1:9">
      <c r="A42" s="853">
        <v>38412</v>
      </c>
      <c r="B42">
        <v>14.6</v>
      </c>
      <c r="C42" s="774">
        <v>-5.5500000000000007</v>
      </c>
      <c r="D42" s="774"/>
      <c r="E42" s="774">
        <v>14.66</v>
      </c>
      <c r="F42" s="774"/>
      <c r="G42" s="774">
        <v>9.11</v>
      </c>
      <c r="H42" s="774"/>
      <c r="I42" s="774">
        <v>7.33</v>
      </c>
    </row>
    <row r="43" spans="1:9">
      <c r="A43" s="853">
        <v>38443</v>
      </c>
      <c r="B43">
        <v>14.5</v>
      </c>
      <c r="C43" s="774">
        <v>-5.5500000000000007</v>
      </c>
      <c r="D43" s="774"/>
      <c r="E43" s="774">
        <v>14.66</v>
      </c>
      <c r="F43" s="774"/>
      <c r="G43" s="774">
        <v>9.11</v>
      </c>
      <c r="H43" s="774"/>
      <c r="I43" s="774">
        <v>7.33</v>
      </c>
    </row>
    <row r="44" spans="1:9">
      <c r="A44" s="853">
        <v>38473</v>
      </c>
      <c r="B44">
        <v>14.3</v>
      </c>
      <c r="C44" s="774">
        <v>-5.5500000000000007</v>
      </c>
      <c r="D44" s="774"/>
      <c r="E44" s="774">
        <v>14.66</v>
      </c>
      <c r="F44" s="774"/>
      <c r="G44" s="774">
        <v>9.11</v>
      </c>
      <c r="H44" s="774"/>
      <c r="I44" s="774">
        <v>7.33</v>
      </c>
    </row>
    <row r="45" spans="1:9">
      <c r="A45" s="853">
        <v>38504</v>
      </c>
      <c r="B45">
        <v>14.2</v>
      </c>
      <c r="C45" s="774">
        <v>-5.5500000000000007</v>
      </c>
      <c r="D45" s="774"/>
      <c r="E45" s="774">
        <v>14.66</v>
      </c>
      <c r="F45" s="774"/>
      <c r="G45" s="774">
        <v>9.11</v>
      </c>
      <c r="H45" s="774"/>
      <c r="I45" s="774">
        <v>7.33</v>
      </c>
    </row>
    <row r="46" spans="1:9">
      <c r="A46" s="853">
        <v>38534</v>
      </c>
      <c r="B46">
        <v>14.7</v>
      </c>
      <c r="C46" s="774">
        <v>-5.5500000000000007</v>
      </c>
      <c r="D46" s="774"/>
      <c r="E46" s="774">
        <v>14.66</v>
      </c>
      <c r="F46" s="774"/>
      <c r="G46" s="774">
        <v>9.11</v>
      </c>
      <c r="H46" s="774"/>
      <c r="I46" s="774">
        <v>7.33</v>
      </c>
    </row>
    <row r="47" spans="1:9">
      <c r="A47" s="853">
        <v>38565</v>
      </c>
      <c r="B47">
        <v>14.8</v>
      </c>
      <c r="C47" s="774">
        <v>-5.5500000000000007</v>
      </c>
      <c r="D47" s="774"/>
      <c r="E47" s="774">
        <v>14.66</v>
      </c>
      <c r="F47" s="774"/>
      <c r="G47" s="774">
        <v>9.11</v>
      </c>
      <c r="H47" s="774"/>
      <c r="I47" s="774">
        <v>7.33</v>
      </c>
    </row>
    <row r="48" spans="1:9">
      <c r="A48" s="853">
        <v>38596</v>
      </c>
      <c r="B48">
        <v>13.8</v>
      </c>
      <c r="C48" s="774">
        <v>-5.5500000000000007</v>
      </c>
      <c r="D48" s="774"/>
      <c r="E48" s="774">
        <v>14.66</v>
      </c>
      <c r="F48" s="774"/>
      <c r="G48" s="774">
        <v>9.11</v>
      </c>
      <c r="H48" s="774"/>
      <c r="I48" s="774">
        <v>7.33</v>
      </c>
    </row>
    <row r="49" spans="1:9">
      <c r="A49" s="853">
        <v>38626</v>
      </c>
      <c r="B49">
        <v>12.3</v>
      </c>
      <c r="C49" s="774">
        <v>-5.5500000000000007</v>
      </c>
      <c r="D49" s="774"/>
      <c r="E49" s="774">
        <v>14.66</v>
      </c>
      <c r="F49" s="774"/>
      <c r="G49" s="774">
        <v>9.11</v>
      </c>
      <c r="H49" s="774"/>
      <c r="I49" s="774">
        <v>7.33</v>
      </c>
    </row>
    <row r="50" spans="1:9">
      <c r="A50" s="853">
        <v>38657</v>
      </c>
      <c r="B50">
        <v>11.8</v>
      </c>
      <c r="C50" s="774">
        <v>-5.5500000000000007</v>
      </c>
      <c r="D50" s="774"/>
      <c r="E50" s="774">
        <v>14.66</v>
      </c>
      <c r="F50" s="774"/>
      <c r="G50" s="774">
        <v>9.11</v>
      </c>
      <c r="H50" s="774"/>
      <c r="I50" s="774">
        <v>7.33</v>
      </c>
    </row>
    <row r="51" spans="1:9">
      <c r="A51" s="853">
        <v>38687</v>
      </c>
      <c r="B51">
        <v>10.3</v>
      </c>
      <c r="C51" s="774">
        <v>-5.5500000000000007</v>
      </c>
      <c r="D51" s="774"/>
      <c r="E51" s="774">
        <v>14.66</v>
      </c>
      <c r="F51" s="774"/>
      <c r="G51" s="774">
        <v>9.11</v>
      </c>
      <c r="H51" s="774"/>
      <c r="I51" s="774">
        <v>7.33</v>
      </c>
    </row>
    <row r="52" spans="1:9">
      <c r="A52" s="853">
        <v>38718</v>
      </c>
      <c r="B52">
        <v>9.8000000000000007</v>
      </c>
      <c r="C52" s="774">
        <v>-5.5500000000000007</v>
      </c>
      <c r="D52" s="774"/>
      <c r="E52" s="774">
        <v>14.66</v>
      </c>
      <c r="F52" s="774"/>
      <c r="G52" s="774">
        <v>9.11</v>
      </c>
      <c r="H52" s="774"/>
      <c r="I52" s="774">
        <v>7.33</v>
      </c>
    </row>
    <row r="53" spans="1:9">
      <c r="A53" s="853">
        <v>38749</v>
      </c>
      <c r="B53">
        <v>10.7</v>
      </c>
      <c r="C53" s="774">
        <v>-5.5500000000000007</v>
      </c>
      <c r="D53" s="774"/>
      <c r="E53" s="774">
        <v>14.66</v>
      </c>
      <c r="F53" s="774"/>
      <c r="G53" s="774">
        <v>9.11</v>
      </c>
      <c r="H53" s="774"/>
      <c r="I53" s="774">
        <v>7.33</v>
      </c>
    </row>
    <row r="54" spans="1:9">
      <c r="A54" s="853">
        <v>38777</v>
      </c>
      <c r="B54">
        <v>8.6</v>
      </c>
      <c r="C54" s="774">
        <v>-5.5500000000000007</v>
      </c>
      <c r="D54" s="774"/>
      <c r="E54" s="774">
        <v>14.66</v>
      </c>
      <c r="F54" s="774"/>
      <c r="G54" s="774">
        <v>9.11</v>
      </c>
      <c r="H54" s="774"/>
      <c r="I54" s="774">
        <v>7.33</v>
      </c>
    </row>
    <row r="55" spans="1:9">
      <c r="A55" s="853">
        <v>38808</v>
      </c>
      <c r="B55">
        <v>7.4</v>
      </c>
      <c r="C55" s="774">
        <v>-5.5500000000000007</v>
      </c>
      <c r="D55" s="774"/>
      <c r="E55" s="774">
        <v>14.66</v>
      </c>
      <c r="F55" s="774"/>
      <c r="G55" s="774">
        <v>9.11</v>
      </c>
      <c r="H55" s="774"/>
      <c r="I55" s="774">
        <v>7.33</v>
      </c>
    </row>
    <row r="56" spans="1:9">
      <c r="A56" s="853">
        <v>38838</v>
      </c>
      <c r="B56">
        <v>7.3</v>
      </c>
      <c r="C56" s="774">
        <v>-5.5500000000000007</v>
      </c>
      <c r="D56" s="774"/>
      <c r="E56" s="774">
        <v>14.66</v>
      </c>
      <c r="F56" s="774"/>
      <c r="G56" s="774">
        <v>9.11</v>
      </c>
      <c r="H56" s="774"/>
      <c r="I56" s="774">
        <v>7.33</v>
      </c>
    </row>
    <row r="57" spans="1:9">
      <c r="A57" s="853">
        <v>38869</v>
      </c>
      <c r="B57">
        <v>6.8</v>
      </c>
      <c r="C57" s="774">
        <v>-5.5500000000000007</v>
      </c>
      <c r="D57" s="774"/>
      <c r="E57" s="774">
        <v>14.66</v>
      </c>
      <c r="F57" s="774"/>
      <c r="G57" s="774">
        <v>9.11</v>
      </c>
      <c r="H57" s="774"/>
      <c r="I57" s="774">
        <v>7.33</v>
      </c>
    </row>
    <row r="58" spans="1:9">
      <c r="A58" s="853">
        <v>38899</v>
      </c>
      <c r="B58">
        <v>7.4</v>
      </c>
      <c r="C58" s="774">
        <v>-5.5500000000000007</v>
      </c>
      <c r="D58" s="774"/>
      <c r="E58" s="774">
        <v>14.66</v>
      </c>
      <c r="F58" s="774"/>
      <c r="G58" s="774">
        <v>9.11</v>
      </c>
      <c r="H58" s="774"/>
      <c r="I58" s="774">
        <v>7.33</v>
      </c>
    </row>
    <row r="59" spans="1:9">
      <c r="A59" s="853">
        <v>38930</v>
      </c>
      <c r="B59">
        <v>7.4</v>
      </c>
      <c r="C59" s="774">
        <v>-5.5500000000000007</v>
      </c>
      <c r="D59" s="774"/>
      <c r="E59" s="774">
        <v>14.66</v>
      </c>
      <c r="F59" s="774"/>
      <c r="G59" s="774">
        <v>9.11</v>
      </c>
      <c r="H59" s="774"/>
      <c r="I59" s="774">
        <v>7.33</v>
      </c>
    </row>
    <row r="60" spans="1:9">
      <c r="A60" s="853">
        <v>38961</v>
      </c>
      <c r="B60">
        <v>9.1</v>
      </c>
      <c r="C60" s="774">
        <v>-5.5500000000000007</v>
      </c>
      <c r="D60" s="774"/>
      <c r="E60" s="774">
        <v>14.66</v>
      </c>
      <c r="F60" s="774"/>
      <c r="G60" s="774">
        <v>9.11</v>
      </c>
      <c r="H60" s="774"/>
      <c r="I60" s="774">
        <v>7.33</v>
      </c>
    </row>
    <row r="61" spans="1:9">
      <c r="A61" s="853">
        <v>38991</v>
      </c>
      <c r="B61">
        <v>11</v>
      </c>
      <c r="C61" s="774">
        <v>-5.5500000000000007</v>
      </c>
      <c r="D61" s="774"/>
      <c r="E61" s="774">
        <v>14.66</v>
      </c>
      <c r="F61" s="774"/>
      <c r="G61" s="774">
        <v>9.11</v>
      </c>
      <c r="H61" s="774"/>
      <c r="I61" s="774">
        <v>7.33</v>
      </c>
    </row>
    <row r="62" spans="1:9">
      <c r="A62" s="853">
        <v>39022</v>
      </c>
      <c r="B62">
        <v>11.6</v>
      </c>
      <c r="C62" s="774">
        <v>-5.5500000000000007</v>
      </c>
      <c r="D62" s="774"/>
      <c r="E62" s="774">
        <v>14.66</v>
      </c>
      <c r="F62" s="774"/>
      <c r="G62" s="774">
        <v>9.11</v>
      </c>
      <c r="H62" s="774"/>
      <c r="I62" s="774">
        <v>7.33</v>
      </c>
    </row>
    <row r="63" spans="1:9">
      <c r="A63" s="853">
        <v>39052</v>
      </c>
      <c r="B63">
        <v>11.6</v>
      </c>
      <c r="C63" s="774">
        <v>-5.5500000000000007</v>
      </c>
      <c r="D63" s="774"/>
      <c r="E63" s="774">
        <v>14.66</v>
      </c>
      <c r="F63" s="774"/>
      <c r="G63" s="774">
        <v>9.11</v>
      </c>
      <c r="H63" s="774"/>
      <c r="I63" s="774">
        <v>7.33</v>
      </c>
    </row>
    <row r="64" spans="1:9">
      <c r="A64" s="853">
        <v>39083</v>
      </c>
      <c r="B64">
        <v>10.9</v>
      </c>
      <c r="C64" s="774">
        <v>-5.5500000000000007</v>
      </c>
      <c r="D64" s="774"/>
      <c r="E64" s="774">
        <v>14.66</v>
      </c>
      <c r="F64" s="774"/>
      <c r="G64" s="774">
        <v>9.11</v>
      </c>
      <c r="H64" s="774"/>
      <c r="I64" s="774">
        <v>7.33</v>
      </c>
    </row>
    <row r="65" spans="1:9">
      <c r="A65" s="853">
        <v>39114</v>
      </c>
      <c r="B65">
        <v>9.5</v>
      </c>
      <c r="C65" s="774">
        <v>-5.5500000000000007</v>
      </c>
      <c r="D65" s="774"/>
      <c r="E65" s="774">
        <v>14.66</v>
      </c>
      <c r="F65" s="774"/>
      <c r="G65" s="774">
        <v>9.11</v>
      </c>
      <c r="H65" s="774"/>
      <c r="I65" s="774">
        <v>7.33</v>
      </c>
    </row>
    <row r="66" spans="1:9">
      <c r="A66" s="853">
        <v>39142</v>
      </c>
      <c r="B66">
        <v>10.1</v>
      </c>
      <c r="C66" s="774">
        <v>-5.5500000000000007</v>
      </c>
      <c r="D66" s="774"/>
      <c r="E66" s="774">
        <v>14.66</v>
      </c>
      <c r="F66" s="774"/>
      <c r="G66" s="774">
        <v>9.11</v>
      </c>
      <c r="H66" s="774"/>
      <c r="I66" s="774">
        <v>7.33</v>
      </c>
    </row>
    <row r="67" spans="1:9">
      <c r="A67" s="853">
        <v>39173</v>
      </c>
      <c r="B67">
        <v>10.5</v>
      </c>
      <c r="C67" s="774">
        <v>-5.5500000000000007</v>
      </c>
      <c r="D67" s="774"/>
      <c r="E67" s="774">
        <v>14.66</v>
      </c>
      <c r="F67" s="774"/>
      <c r="G67" s="774">
        <v>9.11</v>
      </c>
      <c r="H67" s="774"/>
      <c r="I67" s="774">
        <v>7.33</v>
      </c>
    </row>
    <row r="68" spans="1:9">
      <c r="A68" s="853">
        <v>39203</v>
      </c>
      <c r="B68">
        <v>10.6</v>
      </c>
      <c r="C68" s="774">
        <v>-5.5500000000000007</v>
      </c>
      <c r="D68" s="774"/>
      <c r="E68" s="774">
        <v>14.66</v>
      </c>
      <c r="F68" s="774"/>
      <c r="G68" s="774">
        <v>9.11</v>
      </c>
      <c r="H68" s="774"/>
      <c r="I68" s="774">
        <v>7.33</v>
      </c>
    </row>
    <row r="69" spans="1:9">
      <c r="A69" s="853">
        <v>39234</v>
      </c>
      <c r="B69">
        <v>13</v>
      </c>
      <c r="C69" s="774">
        <v>-5.5500000000000007</v>
      </c>
      <c r="D69" s="774"/>
      <c r="E69" s="774">
        <v>14.66</v>
      </c>
      <c r="F69" s="774"/>
      <c r="G69" s="774">
        <v>9.11</v>
      </c>
      <c r="H69" s="774"/>
      <c r="I69" s="774">
        <v>7.33</v>
      </c>
    </row>
    <row r="70" spans="1:9">
      <c r="A70" s="853">
        <v>39264</v>
      </c>
      <c r="B70">
        <v>13.5</v>
      </c>
      <c r="C70" s="774">
        <v>-5.5500000000000007</v>
      </c>
      <c r="D70" s="774"/>
      <c r="E70" s="774">
        <v>14.66</v>
      </c>
      <c r="F70" s="774"/>
      <c r="G70" s="774">
        <v>9.11</v>
      </c>
      <c r="H70" s="774"/>
      <c r="I70" s="774">
        <v>7.33</v>
      </c>
    </row>
    <row r="71" spans="1:9">
      <c r="A71" s="853">
        <v>39295</v>
      </c>
      <c r="B71">
        <v>14.2</v>
      </c>
      <c r="C71" s="774">
        <v>-5.5500000000000007</v>
      </c>
      <c r="D71" s="774"/>
      <c r="E71" s="774">
        <v>14.66</v>
      </c>
      <c r="F71" s="774"/>
      <c r="G71" s="774">
        <v>9.11</v>
      </c>
      <c r="H71" s="774"/>
      <c r="I71" s="774">
        <v>7.33</v>
      </c>
    </row>
    <row r="72" spans="1:9">
      <c r="A72" s="853">
        <v>39326</v>
      </c>
      <c r="B72">
        <v>14.4</v>
      </c>
      <c r="C72" s="774">
        <v>-5.5500000000000007</v>
      </c>
      <c r="D72" s="774"/>
      <c r="E72" s="774">
        <v>14.66</v>
      </c>
      <c r="F72" s="774"/>
      <c r="G72" s="774">
        <v>9.11</v>
      </c>
      <c r="H72" s="774"/>
      <c r="I72" s="774">
        <v>7.33</v>
      </c>
    </row>
    <row r="73" spans="1:9">
      <c r="A73" s="853">
        <v>39356</v>
      </c>
      <c r="B73">
        <v>14.8</v>
      </c>
      <c r="C73" s="774">
        <v>-5.5500000000000007</v>
      </c>
      <c r="D73" s="774"/>
      <c r="E73" s="774">
        <v>14.66</v>
      </c>
      <c r="F73" s="774"/>
      <c r="G73" s="774">
        <v>9.11</v>
      </c>
      <c r="H73" s="774"/>
      <c r="I73" s="774">
        <v>7.33</v>
      </c>
    </row>
    <row r="74" spans="1:9">
      <c r="A74" s="853">
        <v>39387</v>
      </c>
      <c r="B74">
        <v>15.2</v>
      </c>
      <c r="C74" s="774">
        <v>-5.5500000000000007</v>
      </c>
      <c r="D74" s="774"/>
      <c r="E74" s="774">
        <v>14.66</v>
      </c>
      <c r="F74" s="774"/>
      <c r="G74" s="774">
        <v>9.11</v>
      </c>
      <c r="H74" s="774"/>
      <c r="I74" s="774">
        <v>7.33</v>
      </c>
    </row>
    <row r="75" spans="1:9">
      <c r="A75" s="853">
        <v>39417</v>
      </c>
      <c r="B75">
        <v>16.600000000000001</v>
      </c>
      <c r="C75" s="774">
        <v>-5.5500000000000007</v>
      </c>
      <c r="D75" s="774"/>
      <c r="E75" s="774">
        <v>14.66</v>
      </c>
      <c r="F75" s="774"/>
      <c r="G75" s="774">
        <v>9.11</v>
      </c>
      <c r="H75" s="774"/>
      <c r="I75" s="774">
        <v>7.33</v>
      </c>
    </row>
    <row r="76" spans="1:9">
      <c r="A76" s="853">
        <v>39448</v>
      </c>
      <c r="B76">
        <v>19.399999999999999</v>
      </c>
      <c r="C76" s="774">
        <v>-5.5500000000000007</v>
      </c>
      <c r="D76" s="774"/>
      <c r="E76" s="774">
        <v>14.66</v>
      </c>
      <c r="F76" s="774"/>
      <c r="G76" s="774">
        <v>9.11</v>
      </c>
      <c r="H76" s="774"/>
      <c r="I76" s="774">
        <v>7.33</v>
      </c>
    </row>
    <row r="77" spans="1:9">
      <c r="A77" s="853">
        <v>39479</v>
      </c>
      <c r="B77">
        <v>21.9</v>
      </c>
      <c r="C77" s="774">
        <v>-5.5500000000000007</v>
      </c>
      <c r="D77" s="774"/>
      <c r="E77" s="774">
        <v>14.66</v>
      </c>
      <c r="F77" s="774"/>
      <c r="G77" s="774">
        <v>9.11</v>
      </c>
      <c r="H77" s="774"/>
      <c r="I77" s="774">
        <v>7.33</v>
      </c>
    </row>
    <row r="78" spans="1:9">
      <c r="A78" s="853">
        <v>39508</v>
      </c>
      <c r="B78">
        <v>26.2</v>
      </c>
      <c r="C78" s="774">
        <v>-5.5500000000000007</v>
      </c>
      <c r="D78" s="774"/>
      <c r="E78" s="774">
        <v>14.66</v>
      </c>
      <c r="F78" s="774"/>
      <c r="G78" s="774">
        <v>9.11</v>
      </c>
      <c r="H78" s="774"/>
      <c r="I78" s="774">
        <v>7.33</v>
      </c>
    </row>
    <row r="79" spans="1:9">
      <c r="A79" s="853">
        <v>39539</v>
      </c>
      <c r="B79">
        <v>30.2</v>
      </c>
      <c r="C79" s="774">
        <v>-5.5500000000000007</v>
      </c>
      <c r="D79" s="774"/>
      <c r="E79" s="774">
        <v>14.66</v>
      </c>
      <c r="F79" s="774"/>
      <c r="G79" s="774">
        <v>9.11</v>
      </c>
      <c r="H79" s="774"/>
      <c r="I79" s="774">
        <v>7.33</v>
      </c>
    </row>
    <row r="80" spans="1:9">
      <c r="A80" s="853">
        <v>39569</v>
      </c>
      <c r="B80">
        <v>31.1</v>
      </c>
      <c r="C80" s="774">
        <v>-5.5500000000000007</v>
      </c>
      <c r="D80" s="774"/>
      <c r="E80" s="774">
        <v>14.66</v>
      </c>
      <c r="F80" s="774"/>
      <c r="G80" s="774">
        <v>9.11</v>
      </c>
      <c r="H80" s="774"/>
      <c r="I80" s="774">
        <v>7.33</v>
      </c>
    </row>
    <row r="81" spans="1:9">
      <c r="A81" s="853">
        <v>39600</v>
      </c>
      <c r="B81">
        <v>29.3</v>
      </c>
      <c r="C81" s="774">
        <v>-5.5500000000000007</v>
      </c>
      <c r="D81" s="774"/>
      <c r="E81" s="774">
        <v>14.66</v>
      </c>
      <c r="F81" s="774"/>
      <c r="G81" s="774">
        <v>9.11</v>
      </c>
      <c r="H81" s="774"/>
      <c r="I81" s="774">
        <v>7.33</v>
      </c>
    </row>
    <row r="82" spans="1:9">
      <c r="A82" s="853">
        <v>39630</v>
      </c>
      <c r="B82">
        <v>26.8</v>
      </c>
      <c r="C82" s="774">
        <v>-5.5500000000000007</v>
      </c>
      <c r="D82" s="774"/>
      <c r="E82" s="774">
        <v>14.66</v>
      </c>
      <c r="F82" s="774"/>
      <c r="G82" s="774">
        <v>9.11</v>
      </c>
      <c r="H82" s="774"/>
      <c r="I82" s="774">
        <v>7.33</v>
      </c>
    </row>
    <row r="83" spans="1:9">
      <c r="A83" s="853">
        <v>39661</v>
      </c>
      <c r="B83">
        <v>26</v>
      </c>
      <c r="C83" s="774">
        <v>-5.5500000000000007</v>
      </c>
      <c r="D83" s="774"/>
      <c r="E83" s="774">
        <v>14.66</v>
      </c>
      <c r="F83" s="774"/>
      <c r="G83" s="774">
        <v>9.11</v>
      </c>
      <c r="H83" s="774"/>
      <c r="I83" s="774">
        <v>7.33</v>
      </c>
    </row>
    <row r="84" spans="1:9">
      <c r="A84" s="853">
        <v>39692</v>
      </c>
      <c r="B84">
        <v>24.6</v>
      </c>
      <c r="C84" s="774">
        <v>-5.5500000000000007</v>
      </c>
      <c r="D84" s="774"/>
      <c r="E84" s="774">
        <v>14.66</v>
      </c>
      <c r="F84" s="774"/>
      <c r="G84" s="774">
        <v>9.11</v>
      </c>
      <c r="H84" s="774"/>
      <c r="I84" s="774">
        <v>7.33</v>
      </c>
    </row>
    <row r="85" spans="1:9">
      <c r="A85" s="853">
        <v>39722</v>
      </c>
      <c r="B85">
        <v>23.2</v>
      </c>
      <c r="C85" s="774">
        <v>-5.5500000000000007</v>
      </c>
      <c r="D85" s="774"/>
      <c r="E85" s="774">
        <v>14.66</v>
      </c>
      <c r="F85" s="774"/>
      <c r="G85" s="774">
        <v>9.11</v>
      </c>
      <c r="H85" s="774"/>
      <c r="I85" s="774">
        <v>7.33</v>
      </c>
    </row>
    <row r="86" spans="1:9">
      <c r="A86" s="853">
        <v>39753</v>
      </c>
      <c r="B86">
        <v>22.3</v>
      </c>
      <c r="C86" s="774">
        <v>-5.5500000000000007</v>
      </c>
      <c r="D86" s="774"/>
      <c r="E86" s="774">
        <v>14.66</v>
      </c>
      <c r="F86" s="774"/>
      <c r="G86" s="774">
        <v>9.11</v>
      </c>
      <c r="H86" s="774"/>
      <c r="I86" s="774">
        <v>7.33</v>
      </c>
    </row>
    <row r="87" spans="1:9">
      <c r="A87" s="853">
        <v>39783</v>
      </c>
      <c r="B87">
        <v>22.3</v>
      </c>
      <c r="C87" s="774">
        <v>-5.5500000000000007</v>
      </c>
      <c r="D87" s="774"/>
      <c r="E87" s="774">
        <v>14.66</v>
      </c>
      <c r="F87" s="774"/>
      <c r="G87" s="774">
        <v>9.11</v>
      </c>
      <c r="H87" s="774"/>
      <c r="I87" s="774">
        <v>7.33</v>
      </c>
    </row>
    <row r="88" spans="1:9">
      <c r="A88" s="853">
        <v>39814</v>
      </c>
      <c r="B88">
        <v>22.3</v>
      </c>
      <c r="C88" s="774">
        <v>-5.5500000000000007</v>
      </c>
      <c r="D88" s="774"/>
      <c r="E88" s="774">
        <v>14.66</v>
      </c>
      <c r="F88" s="774"/>
      <c r="G88" s="774">
        <v>9.11</v>
      </c>
      <c r="H88" s="774"/>
      <c r="I88" s="774">
        <v>7.33</v>
      </c>
    </row>
    <row r="89" spans="1:9">
      <c r="A89" s="853">
        <v>39845</v>
      </c>
      <c r="B89">
        <v>20.9</v>
      </c>
      <c r="C89" s="774">
        <v>-5.5500000000000007</v>
      </c>
      <c r="D89" s="774"/>
      <c r="E89" s="774">
        <v>14.66</v>
      </c>
      <c r="F89" s="774"/>
      <c r="G89" s="774">
        <v>9.11</v>
      </c>
      <c r="H89" s="774"/>
      <c r="I89" s="774">
        <v>7.33</v>
      </c>
    </row>
    <row r="90" spans="1:9">
      <c r="A90" s="853">
        <v>39873</v>
      </c>
      <c r="B90">
        <v>18.100000000000001</v>
      </c>
      <c r="C90" s="774">
        <v>-5.5500000000000007</v>
      </c>
      <c r="D90" s="774"/>
      <c r="E90" s="774">
        <v>14.66</v>
      </c>
      <c r="F90" s="774"/>
      <c r="G90" s="774">
        <v>9.11</v>
      </c>
      <c r="H90" s="774"/>
      <c r="I90" s="774">
        <v>7.33</v>
      </c>
    </row>
    <row r="91" spans="1:9">
      <c r="A91" s="853">
        <v>39904</v>
      </c>
      <c r="B91">
        <v>15.6</v>
      </c>
      <c r="C91" s="774">
        <v>-5.5500000000000007</v>
      </c>
      <c r="D91" s="774"/>
      <c r="E91" s="774">
        <v>14.66</v>
      </c>
      <c r="F91" s="774"/>
      <c r="G91" s="774">
        <v>9.11</v>
      </c>
      <c r="H91" s="774"/>
      <c r="I91" s="774">
        <v>7.33</v>
      </c>
    </row>
    <row r="92" spans="1:9">
      <c r="A92" s="853">
        <v>39934</v>
      </c>
      <c r="B92">
        <v>14.7</v>
      </c>
      <c r="C92" s="774">
        <v>-5.5500000000000007</v>
      </c>
      <c r="D92" s="774"/>
      <c r="E92" s="774">
        <v>14.66</v>
      </c>
      <c r="F92" s="774"/>
      <c r="G92" s="774">
        <v>9.11</v>
      </c>
      <c r="H92" s="774"/>
      <c r="I92" s="774">
        <v>7.33</v>
      </c>
    </row>
    <row r="93" spans="1:9">
      <c r="A93" s="853">
        <v>39965</v>
      </c>
      <c r="B93">
        <v>15</v>
      </c>
      <c r="C93" s="774">
        <v>-5.5500000000000007</v>
      </c>
      <c r="D93" s="774"/>
      <c r="E93" s="774">
        <v>14.66</v>
      </c>
      <c r="F93" s="774"/>
      <c r="G93" s="774">
        <v>9.11</v>
      </c>
      <c r="H93" s="774"/>
      <c r="I93" s="774">
        <v>7.33</v>
      </c>
    </row>
    <row r="94" spans="1:9">
      <c r="A94" s="853">
        <v>39995</v>
      </c>
      <c r="B94">
        <v>15.5</v>
      </c>
      <c r="C94" s="774">
        <v>-5.5500000000000007</v>
      </c>
      <c r="D94" s="774"/>
      <c r="E94" s="774">
        <v>14.66</v>
      </c>
      <c r="F94" s="774"/>
      <c r="G94" s="774">
        <v>9.11</v>
      </c>
      <c r="H94" s="774"/>
      <c r="I94" s="774">
        <v>7.33</v>
      </c>
    </row>
    <row r="95" spans="1:9">
      <c r="A95" s="853">
        <v>40026</v>
      </c>
      <c r="B95">
        <v>15.3</v>
      </c>
      <c r="C95" s="774">
        <v>-5.5500000000000007</v>
      </c>
      <c r="D95" s="774"/>
      <c r="E95" s="774">
        <v>14.66</v>
      </c>
      <c r="F95" s="774"/>
      <c r="G95" s="774">
        <v>9.11</v>
      </c>
      <c r="H95" s="774"/>
      <c r="I95" s="774">
        <v>7.33</v>
      </c>
    </row>
    <row r="96" spans="1:9">
      <c r="A96" s="853">
        <v>40057</v>
      </c>
      <c r="B96">
        <v>15</v>
      </c>
      <c r="C96" s="774">
        <v>-5.5500000000000007</v>
      </c>
      <c r="D96" s="774"/>
      <c r="E96" s="774">
        <v>14.66</v>
      </c>
      <c r="F96" s="774"/>
      <c r="G96" s="774">
        <v>9.11</v>
      </c>
      <c r="H96" s="774"/>
      <c r="I96" s="774">
        <v>7.33</v>
      </c>
    </row>
    <row r="97" spans="1:9">
      <c r="A97" s="853">
        <v>40087</v>
      </c>
      <c r="B97">
        <v>14.1</v>
      </c>
      <c r="C97" s="774">
        <v>-5.5500000000000007</v>
      </c>
      <c r="D97" s="774"/>
      <c r="E97" s="774">
        <v>14.66</v>
      </c>
      <c r="F97" s="774"/>
      <c r="G97" s="774">
        <v>9.11</v>
      </c>
      <c r="H97" s="774"/>
      <c r="I97" s="774">
        <v>7.33</v>
      </c>
    </row>
    <row r="98" spans="1:9">
      <c r="A98" s="853">
        <v>40118</v>
      </c>
      <c r="B98">
        <v>13.6</v>
      </c>
      <c r="C98" s="774">
        <v>-5.5500000000000007</v>
      </c>
      <c r="D98" s="774"/>
      <c r="E98" s="774">
        <v>14.66</v>
      </c>
      <c r="F98" s="774"/>
      <c r="G98" s="774">
        <v>9.11</v>
      </c>
      <c r="H98" s="774"/>
      <c r="I98" s="774">
        <v>7.33</v>
      </c>
    </row>
    <row r="99" spans="1:9">
      <c r="A99" s="853">
        <v>40148</v>
      </c>
      <c r="B99">
        <v>12.3</v>
      </c>
      <c r="C99" s="774">
        <v>-5.5500000000000007</v>
      </c>
      <c r="D99" s="774"/>
      <c r="E99" s="774">
        <v>14.66</v>
      </c>
      <c r="F99" s="774"/>
      <c r="G99" s="774">
        <v>9.11</v>
      </c>
      <c r="H99" s="774"/>
      <c r="I99" s="774">
        <v>7.33</v>
      </c>
    </row>
    <row r="100" spans="1:9">
      <c r="A100" s="853">
        <v>40179</v>
      </c>
      <c r="B100">
        <v>11.1</v>
      </c>
      <c r="C100" s="774">
        <v>-5.5500000000000007</v>
      </c>
      <c r="D100" s="774"/>
      <c r="E100" s="774">
        <v>14.66</v>
      </c>
      <c r="F100" s="774"/>
      <c r="G100" s="774">
        <v>9.11</v>
      </c>
      <c r="H100" s="774"/>
      <c r="I100" s="774">
        <v>7.33</v>
      </c>
    </row>
    <row r="101" spans="1:9">
      <c r="A101" s="853">
        <v>40210</v>
      </c>
      <c r="B101">
        <v>11.5</v>
      </c>
      <c r="C101" s="774">
        <v>-5.5500000000000007</v>
      </c>
      <c r="D101" s="774"/>
      <c r="E101" s="774">
        <v>14.66</v>
      </c>
      <c r="F101" s="774"/>
      <c r="G101" s="774">
        <v>9.11</v>
      </c>
      <c r="H101" s="774"/>
      <c r="I101" s="774">
        <v>7.33</v>
      </c>
    </row>
    <row r="102" spans="1:9">
      <c r="A102" s="853">
        <v>40238</v>
      </c>
      <c r="B102">
        <v>11</v>
      </c>
      <c r="C102" s="774">
        <v>-5.5500000000000007</v>
      </c>
      <c r="D102" s="774"/>
      <c r="E102" s="774">
        <v>14.66</v>
      </c>
      <c r="F102" s="774"/>
      <c r="G102" s="774">
        <v>9.11</v>
      </c>
      <c r="H102" s="774"/>
      <c r="I102" s="774">
        <v>7.33</v>
      </c>
    </row>
    <row r="103" spans="1:9">
      <c r="A103" s="853">
        <v>40269</v>
      </c>
      <c r="B103">
        <v>9.6999999999999993</v>
      </c>
      <c r="C103" s="774">
        <v>-5.5500000000000007</v>
      </c>
      <c r="D103" s="774"/>
      <c r="E103" s="774">
        <v>14.66</v>
      </c>
      <c r="F103" s="774"/>
      <c r="G103" s="774">
        <v>9.11</v>
      </c>
      <c r="H103" s="774"/>
      <c r="I103" s="774">
        <v>7.33</v>
      </c>
    </row>
    <row r="104" spans="1:9">
      <c r="A104" s="853">
        <v>40299</v>
      </c>
      <c r="B104">
        <v>8.5</v>
      </c>
      <c r="C104" s="774">
        <v>-5.5500000000000007</v>
      </c>
      <c r="D104" s="774"/>
      <c r="E104" s="774">
        <v>14.66</v>
      </c>
      <c r="F104" s="774"/>
      <c r="G104" s="774">
        <v>9.11</v>
      </c>
      <c r="H104" s="774"/>
      <c r="I104" s="774">
        <v>7.33</v>
      </c>
    </row>
    <row r="105" spans="1:9">
      <c r="A105" s="853">
        <v>40330</v>
      </c>
      <c r="B105">
        <v>6.9</v>
      </c>
      <c r="C105" s="774">
        <v>-5.5500000000000007</v>
      </c>
      <c r="D105" s="774"/>
      <c r="E105" s="774">
        <v>14.66</v>
      </c>
      <c r="F105" s="774"/>
      <c r="G105" s="774">
        <v>9.11</v>
      </c>
      <c r="H105" s="774"/>
      <c r="I105" s="774">
        <v>7.33</v>
      </c>
    </row>
    <row r="106" spans="1:9">
      <c r="A106" s="853">
        <v>40360</v>
      </c>
      <c r="B106">
        <v>6.8</v>
      </c>
      <c r="C106" s="774">
        <v>-5.5500000000000007</v>
      </c>
      <c r="D106" s="774"/>
      <c r="E106" s="774">
        <v>14.66</v>
      </c>
      <c r="F106" s="774"/>
      <c r="G106" s="774">
        <v>9.11</v>
      </c>
      <c r="H106" s="774"/>
      <c r="I106" s="774">
        <v>7.33</v>
      </c>
    </row>
    <row r="107" spans="1:9">
      <c r="A107" s="853">
        <v>40391</v>
      </c>
      <c r="B107">
        <v>8.4</v>
      </c>
      <c r="C107" s="774">
        <v>-5.5500000000000007</v>
      </c>
      <c r="D107" s="774"/>
      <c r="E107" s="774">
        <v>14.66</v>
      </c>
      <c r="F107" s="774"/>
      <c r="G107" s="774">
        <v>9.11</v>
      </c>
      <c r="H107" s="774"/>
      <c r="I107" s="774">
        <v>7.33</v>
      </c>
    </row>
    <row r="108" spans="1:9">
      <c r="A108" s="853">
        <v>40422</v>
      </c>
      <c r="B108">
        <v>10.5</v>
      </c>
      <c r="C108" s="774">
        <v>-5.5500000000000007</v>
      </c>
      <c r="D108" s="774"/>
      <c r="E108" s="774">
        <v>14.66</v>
      </c>
      <c r="F108" s="774"/>
      <c r="G108" s="774">
        <v>9.11</v>
      </c>
      <c r="H108" s="774"/>
      <c r="I108" s="774">
        <v>7.33</v>
      </c>
    </row>
    <row r="109" spans="1:9">
      <c r="A109" s="853">
        <v>40452</v>
      </c>
      <c r="B109">
        <v>10.1</v>
      </c>
      <c r="C109" s="774">
        <v>-5.5500000000000007</v>
      </c>
      <c r="D109" s="774"/>
      <c r="E109" s="774">
        <v>14.66</v>
      </c>
      <c r="F109" s="774"/>
      <c r="G109" s="774">
        <v>9.11</v>
      </c>
      <c r="H109" s="774"/>
      <c r="I109" s="774">
        <v>7.33</v>
      </c>
    </row>
    <row r="110" spans="1:9">
      <c r="A110" s="853">
        <v>40483</v>
      </c>
      <c r="B110">
        <v>9.1999999999999993</v>
      </c>
      <c r="C110" s="774">
        <v>-5.5500000000000007</v>
      </c>
      <c r="D110" s="774"/>
      <c r="E110" s="774">
        <v>14.66</v>
      </c>
      <c r="F110" s="774"/>
      <c r="G110" s="774">
        <v>9.11</v>
      </c>
      <c r="H110" s="774"/>
      <c r="I110" s="774">
        <v>7.33</v>
      </c>
    </row>
    <row r="111" spans="1:9">
      <c r="A111" s="853">
        <v>40513</v>
      </c>
      <c r="B111">
        <v>9.1</v>
      </c>
      <c r="C111" s="774">
        <v>-5.5500000000000007</v>
      </c>
      <c r="D111" s="774"/>
      <c r="E111" s="774">
        <v>14.66</v>
      </c>
      <c r="F111" s="774"/>
      <c r="G111" s="774">
        <v>9.11</v>
      </c>
      <c r="H111" s="774"/>
      <c r="I111" s="774">
        <v>7.33</v>
      </c>
    </row>
    <row r="112" spans="1:9">
      <c r="A112" s="853">
        <v>40544</v>
      </c>
      <c r="B112">
        <v>8.1999999999999993</v>
      </c>
      <c r="C112" s="774">
        <v>-5.5500000000000007</v>
      </c>
      <c r="D112" s="774"/>
      <c r="E112" s="774">
        <v>14.66</v>
      </c>
      <c r="F112" s="774"/>
      <c r="G112" s="774">
        <v>9.11</v>
      </c>
      <c r="H112" s="774"/>
      <c r="I112" s="774">
        <v>7.33</v>
      </c>
    </row>
    <row r="113" spans="1:9">
      <c r="A113" s="853">
        <v>40575</v>
      </c>
      <c r="B113">
        <v>7.2</v>
      </c>
      <c r="C113" s="774">
        <v>-5.5500000000000007</v>
      </c>
      <c r="D113" s="774"/>
      <c r="E113" s="774">
        <v>14.66</v>
      </c>
      <c r="F113" s="774"/>
      <c r="G113" s="774">
        <v>9.11</v>
      </c>
      <c r="H113" s="774"/>
      <c r="I113" s="774">
        <v>7.33</v>
      </c>
    </row>
    <row r="114" spans="1:9">
      <c r="A114" s="853">
        <v>40603</v>
      </c>
      <c r="B114">
        <v>7.7</v>
      </c>
      <c r="C114" s="774">
        <v>-5.5500000000000007</v>
      </c>
      <c r="D114" s="774"/>
      <c r="E114" s="774">
        <v>14.66</v>
      </c>
      <c r="F114" s="774"/>
      <c r="G114" s="774">
        <v>9.11</v>
      </c>
      <c r="H114" s="774"/>
      <c r="I114" s="774">
        <v>7.33</v>
      </c>
    </row>
    <row r="115" spans="1:9">
      <c r="A115" s="853">
        <v>40634</v>
      </c>
      <c r="B115">
        <v>9.4</v>
      </c>
      <c r="C115" s="774">
        <v>-5.5500000000000007</v>
      </c>
      <c r="D115" s="774"/>
      <c r="E115" s="774">
        <v>14.66</v>
      </c>
      <c r="F115" s="774"/>
      <c r="G115" s="774">
        <v>9.11</v>
      </c>
      <c r="H115" s="774"/>
      <c r="I115" s="774">
        <v>7.33</v>
      </c>
    </row>
    <row r="116" spans="1:9">
      <c r="A116" s="853">
        <v>40664</v>
      </c>
      <c r="B116">
        <v>11</v>
      </c>
      <c r="C116" s="774">
        <v>-5.5500000000000007</v>
      </c>
      <c r="D116" s="774"/>
      <c r="E116" s="774">
        <v>14.66</v>
      </c>
      <c r="F116" s="774"/>
      <c r="G116" s="774">
        <v>9.11</v>
      </c>
      <c r="H116" s="774"/>
      <c r="I116" s="774">
        <v>7.33</v>
      </c>
    </row>
    <row r="117" spans="1:9">
      <c r="A117" s="853">
        <v>40695</v>
      </c>
      <c r="B117">
        <v>11.9</v>
      </c>
      <c r="C117" s="774">
        <v>-5.5500000000000007</v>
      </c>
      <c r="D117" s="774"/>
      <c r="E117" s="774">
        <v>14.66</v>
      </c>
      <c r="F117" s="774"/>
      <c r="G117" s="774">
        <v>9.11</v>
      </c>
      <c r="H117" s="774"/>
      <c r="I117" s="774">
        <v>7.33</v>
      </c>
    </row>
    <row r="118" spans="1:9">
      <c r="A118" s="853">
        <v>40725</v>
      </c>
      <c r="B118">
        <v>10.6</v>
      </c>
      <c r="C118" s="774">
        <v>-5.5500000000000007</v>
      </c>
      <c r="D118" s="774"/>
      <c r="E118" s="774">
        <v>14.66</v>
      </c>
      <c r="F118" s="774"/>
      <c r="G118" s="774">
        <v>9.11</v>
      </c>
      <c r="H118" s="774"/>
      <c r="I118" s="774">
        <v>7.33</v>
      </c>
    </row>
    <row r="119" spans="1:9">
      <c r="A119" s="853">
        <v>40756</v>
      </c>
      <c r="B119">
        <v>8.9</v>
      </c>
      <c r="C119" s="774">
        <v>-5.5500000000000007</v>
      </c>
      <c r="D119" s="774"/>
      <c r="E119" s="774">
        <v>14.66</v>
      </c>
      <c r="F119" s="774"/>
      <c r="G119" s="774">
        <v>9.11</v>
      </c>
      <c r="H119" s="774"/>
      <c r="I119" s="774">
        <v>7.33</v>
      </c>
    </row>
    <row r="120" spans="1:9">
      <c r="A120" s="853">
        <v>40787</v>
      </c>
      <c r="B120">
        <v>5.9</v>
      </c>
      <c r="C120" s="774">
        <v>-5.5500000000000007</v>
      </c>
      <c r="D120" s="774"/>
      <c r="E120" s="774">
        <v>14.66</v>
      </c>
      <c r="F120" s="774"/>
      <c r="G120" s="774">
        <v>9.11</v>
      </c>
      <c r="H120" s="774"/>
      <c r="I120" s="774">
        <v>7.33</v>
      </c>
    </row>
    <row r="121" spans="1:9">
      <c r="A121" s="853">
        <v>40817</v>
      </c>
      <c r="B121">
        <v>5.4</v>
      </c>
      <c r="C121" s="774">
        <v>-5.5500000000000007</v>
      </c>
      <c r="D121" s="774"/>
      <c r="E121" s="774">
        <v>14.66</v>
      </c>
      <c r="F121" s="774"/>
      <c r="G121" s="774">
        <v>9.11</v>
      </c>
      <c r="H121" s="774"/>
      <c r="I121" s="774">
        <v>7.33</v>
      </c>
    </row>
    <row r="122" spans="1:9">
      <c r="A122" s="853">
        <v>40848</v>
      </c>
      <c r="B122">
        <v>5.2</v>
      </c>
      <c r="C122" s="774">
        <v>-5.5500000000000007</v>
      </c>
      <c r="D122" s="774"/>
      <c r="E122" s="774">
        <v>14.66</v>
      </c>
      <c r="F122" s="774"/>
      <c r="G122" s="774">
        <v>9.11</v>
      </c>
      <c r="H122" s="774"/>
      <c r="I122" s="774">
        <v>7.33</v>
      </c>
    </row>
    <row r="123" spans="1:9">
      <c r="A123" s="853">
        <v>40878</v>
      </c>
      <c r="B123">
        <v>4.5999999999999996</v>
      </c>
      <c r="C123" s="774">
        <v>-5.5500000000000007</v>
      </c>
      <c r="D123" s="774"/>
      <c r="E123" s="774">
        <v>14.66</v>
      </c>
      <c r="F123" s="774"/>
      <c r="G123" s="774">
        <v>9.11</v>
      </c>
      <c r="H123" s="774"/>
      <c r="I123" s="774">
        <v>7.33</v>
      </c>
    </row>
    <row r="124" spans="1:9">
      <c r="A124" s="853">
        <v>40909</v>
      </c>
      <c r="B124">
        <v>3.7</v>
      </c>
      <c r="C124" s="774">
        <v>-5.5500000000000007</v>
      </c>
      <c r="D124" s="774"/>
      <c r="E124" s="774">
        <v>14.66</v>
      </c>
      <c r="F124" s="774"/>
      <c r="G124" s="774">
        <v>9.11</v>
      </c>
      <c r="H124" s="774"/>
      <c r="I124" s="774">
        <v>7.33</v>
      </c>
    </row>
    <row r="125" spans="1:9">
      <c r="A125" s="853">
        <v>40940</v>
      </c>
      <c r="B125">
        <v>3</v>
      </c>
      <c r="C125" s="774">
        <v>-5.5500000000000007</v>
      </c>
      <c r="D125" s="774"/>
      <c r="E125" s="774">
        <v>14.66</v>
      </c>
      <c r="F125" s="774"/>
      <c r="G125" s="774">
        <v>9.11</v>
      </c>
      <c r="H125" s="774"/>
      <c r="I125" s="774">
        <v>7.33</v>
      </c>
    </row>
    <row r="126" spans="1:9">
      <c r="A126" s="853">
        <v>40969</v>
      </c>
      <c r="B126">
        <v>1.9</v>
      </c>
      <c r="C126" s="774">
        <v>-5.5500000000000007</v>
      </c>
      <c r="D126" s="774"/>
      <c r="E126" s="774">
        <v>14.66</v>
      </c>
      <c r="F126" s="774"/>
      <c r="G126" s="774">
        <v>9.11</v>
      </c>
      <c r="H126" s="774"/>
      <c r="I126" s="774">
        <v>7.33</v>
      </c>
    </row>
    <row r="127" spans="1:9">
      <c r="A127" s="853">
        <v>41000</v>
      </c>
      <c r="B127">
        <v>0.6</v>
      </c>
      <c r="C127" s="774">
        <v>-5.5500000000000007</v>
      </c>
      <c r="D127" s="774"/>
      <c r="E127" s="774">
        <v>14.66</v>
      </c>
      <c r="F127" s="774"/>
      <c r="G127" s="774">
        <v>9.11</v>
      </c>
      <c r="H127" s="774"/>
      <c r="I127" s="774">
        <v>7.33</v>
      </c>
    </row>
    <row r="128" spans="1:9">
      <c r="A128" s="853">
        <v>41030</v>
      </c>
      <c r="B128">
        <v>-0.5</v>
      </c>
      <c r="C128" s="774">
        <v>-5.5500000000000007</v>
      </c>
      <c r="D128" s="774"/>
      <c r="E128" s="774">
        <v>14.66</v>
      </c>
      <c r="F128" s="774"/>
      <c r="G128" s="774">
        <v>9.11</v>
      </c>
      <c r="H128" s="774"/>
      <c r="I128" s="774">
        <v>7.33</v>
      </c>
    </row>
    <row r="129" spans="1:9">
      <c r="A129" s="853">
        <v>41061</v>
      </c>
      <c r="B129">
        <v>-1.2</v>
      </c>
      <c r="C129" s="774">
        <v>-5.5500000000000007</v>
      </c>
      <c r="D129" s="774"/>
      <c r="E129" s="774">
        <v>14.66</v>
      </c>
      <c r="F129" s="774"/>
      <c r="G129" s="774">
        <v>9.11</v>
      </c>
      <c r="H129" s="774"/>
      <c r="I129" s="774">
        <v>7.33</v>
      </c>
    </row>
    <row r="130" spans="1:9">
      <c r="A130" s="853">
        <v>41091</v>
      </c>
      <c r="B130">
        <v>-0.1</v>
      </c>
      <c r="C130" s="774">
        <v>-5.5500000000000007</v>
      </c>
      <c r="D130" s="774"/>
      <c r="E130" s="774">
        <v>14.66</v>
      </c>
      <c r="F130" s="774"/>
      <c r="G130" s="774">
        <v>9.11</v>
      </c>
      <c r="H130" s="774"/>
      <c r="I130" s="774">
        <v>7.33</v>
      </c>
    </row>
    <row r="131" spans="1:9">
      <c r="A131" s="853">
        <v>41122</v>
      </c>
      <c r="B131">
        <v>0</v>
      </c>
      <c r="C131" s="774">
        <v>-5.5500000000000007</v>
      </c>
      <c r="D131" s="774"/>
      <c r="E131" s="774">
        <v>14.66</v>
      </c>
      <c r="F131" s="774"/>
      <c r="G131" s="774">
        <v>9.11</v>
      </c>
      <c r="H131" s="774"/>
      <c r="I131" s="774">
        <v>7.33</v>
      </c>
    </row>
    <row r="132" spans="1:9">
      <c r="A132" s="853">
        <v>41153</v>
      </c>
      <c r="B132">
        <v>0</v>
      </c>
      <c r="C132" s="774">
        <v>-5.5500000000000007</v>
      </c>
      <c r="D132" s="774"/>
      <c r="E132" s="774">
        <v>14.66</v>
      </c>
      <c r="F132" s="774"/>
      <c r="G132" s="774">
        <v>9.11</v>
      </c>
      <c r="H132" s="774"/>
      <c r="I132" s="774">
        <v>7.33</v>
      </c>
    </row>
    <row r="133" spans="1:9">
      <c r="A133" s="853">
        <v>41183</v>
      </c>
      <c r="B133">
        <v>0</v>
      </c>
      <c r="C133" s="774">
        <v>-5.5500000000000007</v>
      </c>
      <c r="D133" s="774"/>
      <c r="E133" s="774">
        <v>14.66</v>
      </c>
      <c r="F133" s="774"/>
      <c r="G133" s="774">
        <v>9.11</v>
      </c>
      <c r="H133" s="774"/>
      <c r="I133" s="774">
        <v>7.33</v>
      </c>
    </row>
    <row r="134" spans="1:9">
      <c r="A134" s="853">
        <v>41214</v>
      </c>
      <c r="B134">
        <v>-0.2</v>
      </c>
      <c r="C134" s="774">
        <v>-5.5500000000000007</v>
      </c>
      <c r="D134" s="774"/>
      <c r="E134" s="774">
        <v>14.66</v>
      </c>
      <c r="F134" s="774"/>
      <c r="G134" s="774">
        <v>9.11</v>
      </c>
      <c r="H134" s="774"/>
      <c r="I134" s="774">
        <v>7.33</v>
      </c>
    </row>
    <row r="135" spans="1:9">
      <c r="A135" s="853">
        <v>41244</v>
      </c>
      <c r="B135">
        <v>-0.2</v>
      </c>
      <c r="C135" s="774">
        <v>-5.5500000000000007</v>
      </c>
      <c r="D135" s="774"/>
      <c r="E135" s="774">
        <v>14.66</v>
      </c>
      <c r="F135" s="774"/>
      <c r="G135" s="774">
        <v>9.11</v>
      </c>
      <c r="H135" s="774"/>
      <c r="I135" s="774">
        <v>7.33</v>
      </c>
    </row>
    <row r="136" spans="1:9">
      <c r="A136" s="853">
        <v>41275</v>
      </c>
      <c r="B136">
        <v>-0.2</v>
      </c>
      <c r="C136" s="774">
        <v>-5.5500000000000007</v>
      </c>
      <c r="D136" s="774"/>
      <c r="E136" s="774">
        <v>14.66</v>
      </c>
      <c r="F136" s="774"/>
      <c r="G136" s="774">
        <v>9.11</v>
      </c>
      <c r="H136" s="774"/>
      <c r="I136" s="774">
        <v>7.33</v>
      </c>
    </row>
    <row r="137" spans="1:9">
      <c r="A137" s="853">
        <v>41306</v>
      </c>
      <c r="B137">
        <v>-0.5</v>
      </c>
      <c r="C137" s="774">
        <v>-5.5500000000000007</v>
      </c>
      <c r="D137" s="774"/>
      <c r="E137" s="774">
        <v>14.66</v>
      </c>
      <c r="F137" s="774"/>
      <c r="G137" s="774">
        <v>9.11</v>
      </c>
      <c r="H137" s="774"/>
      <c r="I137" s="774">
        <v>7.33</v>
      </c>
    </row>
    <row r="138" spans="1:9">
      <c r="A138" s="853">
        <v>41334</v>
      </c>
      <c r="B138">
        <v>-0.8</v>
      </c>
      <c r="C138" s="774">
        <v>-5.5500000000000007</v>
      </c>
      <c r="D138" s="774"/>
      <c r="E138" s="774">
        <v>14.66</v>
      </c>
      <c r="F138" s="774"/>
      <c r="G138" s="774">
        <v>9.11</v>
      </c>
      <c r="H138" s="774"/>
      <c r="I138" s="774">
        <v>7.33</v>
      </c>
    </row>
    <row r="139" spans="1:9">
      <c r="A139" s="853">
        <v>41365</v>
      </c>
      <c r="B139">
        <v>-0.8</v>
      </c>
      <c r="C139" s="774">
        <v>-5.5500000000000007</v>
      </c>
      <c r="D139" s="774"/>
      <c r="E139" s="774">
        <v>14.66</v>
      </c>
      <c r="F139" s="774"/>
      <c r="G139" s="774">
        <v>9.11</v>
      </c>
      <c r="H139" s="774"/>
      <c r="I139" s="774">
        <v>7.33</v>
      </c>
    </row>
    <row r="140" spans="1:9">
      <c r="A140" s="853">
        <v>41395</v>
      </c>
      <c r="B140">
        <v>-0.4</v>
      </c>
      <c r="C140" s="774">
        <v>-5.5500000000000007</v>
      </c>
      <c r="D140" s="774"/>
      <c r="E140" s="774">
        <v>14.66</v>
      </c>
      <c r="F140" s="774"/>
      <c r="G140" s="774">
        <v>9.11</v>
      </c>
      <c r="H140" s="774"/>
      <c r="I140" s="774">
        <v>7.33</v>
      </c>
    </row>
    <row r="141" spans="1:9">
      <c r="A141" s="853">
        <v>41426</v>
      </c>
      <c r="B141">
        <v>-0.1</v>
      </c>
      <c r="C141" s="774">
        <v>-5.5500000000000007</v>
      </c>
      <c r="D141" s="774"/>
      <c r="E141" s="774">
        <v>14.66</v>
      </c>
      <c r="F141" s="774"/>
      <c r="G141" s="774">
        <v>9.11</v>
      </c>
      <c r="H141" s="774"/>
      <c r="I141" s="774">
        <v>7.33</v>
      </c>
    </row>
    <row r="142" spans="1:9">
      <c r="A142" s="853">
        <v>41456</v>
      </c>
      <c r="B142">
        <v>0</v>
      </c>
      <c r="C142" s="774">
        <v>-5.5500000000000007</v>
      </c>
      <c r="D142" s="774"/>
      <c r="E142" s="774">
        <v>14.66</v>
      </c>
      <c r="F142" s="774"/>
      <c r="G142" s="774">
        <v>9.11</v>
      </c>
      <c r="H142" s="774"/>
      <c r="I142" s="774">
        <v>7.33</v>
      </c>
    </row>
    <row r="143" spans="1:9">
      <c r="A143" s="853">
        <v>41487</v>
      </c>
      <c r="B143">
        <v>-0.4</v>
      </c>
      <c r="C143" s="774">
        <v>-5.5500000000000007</v>
      </c>
      <c r="D143" s="774"/>
      <c r="E143" s="774">
        <v>14.66</v>
      </c>
      <c r="F143" s="774"/>
      <c r="G143" s="774">
        <v>9.11</v>
      </c>
      <c r="H143" s="774"/>
      <c r="I143" s="774">
        <v>7.33</v>
      </c>
    </row>
    <row r="144" spans="1:9">
      <c r="A144" s="853">
        <v>41518</v>
      </c>
      <c r="B144">
        <v>-0.5</v>
      </c>
      <c r="C144" s="774">
        <v>-5.5500000000000007</v>
      </c>
      <c r="D144" s="774"/>
      <c r="E144" s="774">
        <v>14.66</v>
      </c>
      <c r="F144" s="774"/>
      <c r="G144" s="774">
        <v>9.11</v>
      </c>
      <c r="H144" s="774"/>
      <c r="I144" s="774">
        <v>7.33</v>
      </c>
    </row>
    <row r="145" spans="1:9">
      <c r="A145" s="853">
        <v>41548</v>
      </c>
      <c r="B145">
        <v>-0.1</v>
      </c>
      <c r="C145" s="774">
        <v>-5.5500000000000007</v>
      </c>
      <c r="D145" s="774"/>
      <c r="E145" s="774">
        <v>14.66</v>
      </c>
      <c r="F145" s="774"/>
      <c r="G145" s="774">
        <v>9.11</v>
      </c>
      <c r="H145" s="774"/>
      <c r="I145" s="774">
        <v>7.33</v>
      </c>
    </row>
    <row r="146" spans="1:9">
      <c r="A146" s="853">
        <v>41579</v>
      </c>
      <c r="B146">
        <v>0.2</v>
      </c>
      <c r="C146" s="774">
        <v>-5.5500000000000007</v>
      </c>
      <c r="D146" s="774"/>
      <c r="E146" s="774">
        <v>14.66</v>
      </c>
      <c r="F146" s="774"/>
      <c r="G146" s="774">
        <v>9.11</v>
      </c>
      <c r="H146" s="774"/>
      <c r="I146" s="774">
        <v>7.33</v>
      </c>
    </row>
    <row r="147" spans="1:9">
      <c r="A147" s="853">
        <v>41609</v>
      </c>
      <c r="B147">
        <v>0.5</v>
      </c>
      <c r="C147" s="774">
        <v>-5.5500000000000007</v>
      </c>
      <c r="D147" s="774"/>
      <c r="E147" s="774">
        <v>14.66</v>
      </c>
      <c r="F147" s="774"/>
      <c r="G147" s="774">
        <v>9.11</v>
      </c>
      <c r="H147" s="774"/>
      <c r="I147" s="774">
        <v>7.33</v>
      </c>
    </row>
    <row r="148" spans="1:9">
      <c r="A148" s="853">
        <v>41640</v>
      </c>
      <c r="B148">
        <v>0.5</v>
      </c>
    </row>
    <row r="149" spans="1:9">
      <c r="A149" s="853">
        <v>41671</v>
      </c>
      <c r="B149">
        <v>1.2</v>
      </c>
    </row>
    <row r="150" spans="1:9">
      <c r="A150" s="853">
        <v>41699</v>
      </c>
      <c r="B150">
        <v>3.4</v>
      </c>
    </row>
    <row r="151" spans="1:9">
      <c r="A151" s="853">
        <v>41730</v>
      </c>
      <c r="B151">
        <v>6.9</v>
      </c>
    </row>
    <row r="152" spans="1:9">
      <c r="A152" s="853">
        <v>41760</v>
      </c>
      <c r="B152">
        <v>10.9</v>
      </c>
    </row>
    <row r="153" spans="1:9">
      <c r="A153" s="853">
        <v>41791</v>
      </c>
      <c r="B153">
        <v>12</v>
      </c>
    </row>
    <row r="154" spans="1:9">
      <c r="A154" s="853">
        <v>41821</v>
      </c>
      <c r="B154">
        <v>12.6</v>
      </c>
    </row>
    <row r="155" spans="1:9">
      <c r="A155" s="853">
        <v>41852</v>
      </c>
      <c r="B155">
        <v>14.2</v>
      </c>
    </row>
    <row r="156" spans="1:9">
      <c r="A156" s="853">
        <v>41883</v>
      </c>
      <c r="B156">
        <v>17.5</v>
      </c>
    </row>
    <row r="157" spans="1:9">
      <c r="A157" s="853">
        <v>41913</v>
      </c>
      <c r="B157">
        <v>19.8</v>
      </c>
    </row>
    <row r="158" spans="1:9">
      <c r="A158" s="853">
        <v>41944</v>
      </c>
      <c r="B158">
        <v>21.8</v>
      </c>
    </row>
    <row r="159" spans="1:9">
      <c r="A159" s="853">
        <v>41974</v>
      </c>
      <c r="B159">
        <v>24.9</v>
      </c>
    </row>
    <row r="160" spans="1:9">
      <c r="A160" s="853">
        <v>42005</v>
      </c>
      <c r="B160">
        <v>28.5</v>
      </c>
    </row>
    <row r="161" spans="1:10">
      <c r="A161" s="853">
        <v>42036</v>
      </c>
      <c r="B161">
        <v>34.5</v>
      </c>
    </row>
    <row r="162" spans="1:10">
      <c r="A162" s="853">
        <v>42064</v>
      </c>
      <c r="B162">
        <v>45.8</v>
      </c>
    </row>
    <row r="163" spans="1:10">
      <c r="A163" s="853">
        <v>42095</v>
      </c>
      <c r="B163">
        <v>60.9</v>
      </c>
    </row>
    <row r="164" spans="1:10">
      <c r="A164" s="853">
        <v>42125</v>
      </c>
      <c r="B164">
        <v>58.4</v>
      </c>
    </row>
    <row r="165" spans="1:10">
      <c r="A165" s="853">
        <v>42156</v>
      </c>
      <c r="B165">
        <v>57.5</v>
      </c>
    </row>
    <row r="166" spans="1:10">
      <c r="A166" s="853">
        <v>42186</v>
      </c>
      <c r="B166">
        <v>55.3</v>
      </c>
    </row>
    <row r="167" spans="1:10">
      <c r="A167" s="853">
        <v>42217</v>
      </c>
      <c r="B167">
        <v>52.8</v>
      </c>
    </row>
    <row r="168" spans="1:10">
      <c r="A168" s="853">
        <v>42248</v>
      </c>
      <c r="B168">
        <v>51.9</v>
      </c>
    </row>
    <row r="169" spans="1:10">
      <c r="A169" s="853">
        <v>42278</v>
      </c>
      <c r="B169">
        <v>46.4</v>
      </c>
    </row>
    <row r="170" spans="1:10">
      <c r="A170" s="853">
        <v>42309</v>
      </c>
      <c r="B170">
        <v>46.6</v>
      </c>
    </row>
    <row r="171" spans="1:10">
      <c r="A171" s="853">
        <v>42339</v>
      </c>
      <c r="B171">
        <v>43.3</v>
      </c>
    </row>
    <row r="172" spans="1:10">
      <c r="A172" s="853">
        <v>42370</v>
      </c>
      <c r="B172">
        <v>40.299999999999997</v>
      </c>
    </row>
    <row r="173" spans="1:10">
      <c r="A173" s="853">
        <v>42401</v>
      </c>
      <c r="B173">
        <v>32.700000000000003</v>
      </c>
    </row>
    <row r="174" spans="1:10">
      <c r="A174" s="853">
        <v>42430</v>
      </c>
      <c r="B174">
        <v>20.9</v>
      </c>
    </row>
    <row r="175" spans="1:10">
      <c r="A175" s="853">
        <v>42461</v>
      </c>
      <c r="B175" s="774">
        <v>9.8000000000000007</v>
      </c>
      <c r="D175" s="774">
        <v>0.53500000000000014</v>
      </c>
      <c r="F175" s="774">
        <f>J175*2</f>
        <v>8.48</v>
      </c>
      <c r="H175" s="774">
        <v>9.0150000000000006</v>
      </c>
      <c r="J175" s="774">
        <v>4.24</v>
      </c>
    </row>
    <row r="176" spans="1:10">
      <c r="A176" s="853">
        <v>42491</v>
      </c>
      <c r="B176" s="774">
        <v>7.5</v>
      </c>
      <c r="D176" s="774">
        <v>0.53500000000000014</v>
      </c>
      <c r="F176" s="774">
        <f t="shared" ref="F176:F234" si="0">J176*2</f>
        <v>8.48</v>
      </c>
      <c r="H176" s="774">
        <v>9.0150000000000006</v>
      </c>
      <c r="J176" s="774">
        <v>4.24</v>
      </c>
    </row>
    <row r="177" spans="1:10">
      <c r="A177" s="853">
        <v>42522</v>
      </c>
      <c r="B177" s="774">
        <v>6.9</v>
      </c>
      <c r="D177" s="774">
        <v>0.53500000000000014</v>
      </c>
      <c r="F177" s="774">
        <f t="shared" si="0"/>
        <v>8.48</v>
      </c>
      <c r="H177" s="774">
        <v>9.0150000000000006</v>
      </c>
      <c r="J177" s="774">
        <v>4.24</v>
      </c>
    </row>
    <row r="178" spans="1:10">
      <c r="A178" s="853">
        <v>42552</v>
      </c>
      <c r="B178" s="774">
        <v>7.9</v>
      </c>
      <c r="D178" s="774">
        <v>0.53500000000000014</v>
      </c>
      <c r="F178" s="774">
        <f t="shared" si="0"/>
        <v>8.48</v>
      </c>
      <c r="H178" s="774">
        <v>9.0150000000000006</v>
      </c>
      <c r="J178" s="774">
        <v>4.24</v>
      </c>
    </row>
    <row r="179" spans="1:10">
      <c r="A179" s="853">
        <v>42583</v>
      </c>
      <c r="B179" s="774">
        <v>8.4</v>
      </c>
      <c r="D179" s="774">
        <v>0.53500000000000014</v>
      </c>
      <c r="F179" s="774">
        <f t="shared" si="0"/>
        <v>8.48</v>
      </c>
      <c r="H179" s="774">
        <v>9.0150000000000006</v>
      </c>
      <c r="J179" s="774">
        <v>4.24</v>
      </c>
    </row>
    <row r="180" spans="1:10">
      <c r="A180" s="853">
        <v>42614</v>
      </c>
      <c r="B180" s="774">
        <v>7.9</v>
      </c>
      <c r="D180" s="774">
        <v>0.53500000000000014</v>
      </c>
      <c r="F180" s="774">
        <f t="shared" si="0"/>
        <v>8.48</v>
      </c>
      <c r="H180" s="774">
        <v>9.0150000000000006</v>
      </c>
      <c r="J180" s="774">
        <v>4.24</v>
      </c>
    </row>
    <row r="181" spans="1:10">
      <c r="A181" s="853">
        <v>42644</v>
      </c>
      <c r="B181" s="774">
        <v>12.4</v>
      </c>
      <c r="D181" s="774">
        <v>0.53500000000000014</v>
      </c>
      <c r="F181" s="774">
        <f t="shared" si="0"/>
        <v>8.48</v>
      </c>
      <c r="H181" s="774">
        <v>9.0150000000000006</v>
      </c>
      <c r="J181" s="774">
        <v>4.24</v>
      </c>
    </row>
    <row r="182" spans="1:10">
      <c r="A182" s="853">
        <v>42675</v>
      </c>
      <c r="B182" s="774">
        <v>12.1</v>
      </c>
      <c r="D182" s="774">
        <v>0.53500000000000014</v>
      </c>
      <c r="F182" s="774">
        <f t="shared" si="0"/>
        <v>8.48</v>
      </c>
      <c r="H182" s="774">
        <v>9.0150000000000006</v>
      </c>
      <c r="J182" s="774">
        <v>4.24</v>
      </c>
    </row>
    <row r="183" spans="1:10">
      <c r="A183" s="853">
        <v>42705</v>
      </c>
      <c r="B183" s="774">
        <v>12.4</v>
      </c>
      <c r="D183" s="774">
        <v>0.53500000000000014</v>
      </c>
      <c r="F183" s="774">
        <f t="shared" si="0"/>
        <v>8.48</v>
      </c>
      <c r="H183" s="774">
        <v>9.0150000000000006</v>
      </c>
      <c r="J183" s="774">
        <v>4.24</v>
      </c>
    </row>
    <row r="184" spans="1:10">
      <c r="A184" s="853">
        <v>42736</v>
      </c>
      <c r="B184" s="774">
        <v>12.6</v>
      </c>
      <c r="D184" s="774">
        <v>0.53500000000000014</v>
      </c>
      <c r="F184" s="774">
        <f t="shared" si="0"/>
        <v>8.48</v>
      </c>
      <c r="H184" s="774">
        <v>9.0150000000000006</v>
      </c>
      <c r="J184" s="774">
        <v>4.24</v>
      </c>
    </row>
    <row r="185" spans="1:10">
      <c r="A185" s="853">
        <v>42767</v>
      </c>
      <c r="B185" s="774">
        <v>14.2</v>
      </c>
      <c r="D185" s="774">
        <v>0.53500000000000014</v>
      </c>
      <c r="F185" s="774">
        <f t="shared" si="0"/>
        <v>8.48</v>
      </c>
      <c r="H185" s="774">
        <v>9.0150000000000006</v>
      </c>
      <c r="J185" s="774">
        <v>4.24</v>
      </c>
    </row>
    <row r="186" spans="1:10">
      <c r="A186" s="853">
        <v>42795</v>
      </c>
      <c r="B186" s="774">
        <v>15.1</v>
      </c>
      <c r="D186" s="774">
        <v>0.53500000000000014</v>
      </c>
      <c r="F186" s="774">
        <f t="shared" si="0"/>
        <v>8.48</v>
      </c>
      <c r="H186" s="774">
        <v>9.0150000000000006</v>
      </c>
      <c r="J186" s="774">
        <v>4.24</v>
      </c>
    </row>
    <row r="187" spans="1:10">
      <c r="A187" s="853">
        <v>42826</v>
      </c>
      <c r="B187" s="774">
        <v>12.2</v>
      </c>
      <c r="D187" s="774">
        <v>0.53500000000000014</v>
      </c>
      <c r="F187" s="774">
        <f t="shared" si="0"/>
        <v>8.48</v>
      </c>
      <c r="H187" s="774">
        <v>9.0150000000000006</v>
      </c>
      <c r="J187" s="774">
        <v>4.24</v>
      </c>
    </row>
    <row r="188" spans="1:10">
      <c r="A188" s="853">
        <v>42856</v>
      </c>
      <c r="B188" s="774">
        <v>13.5</v>
      </c>
      <c r="D188" s="774">
        <v>0.53500000000000014</v>
      </c>
      <c r="F188" s="774">
        <f t="shared" si="0"/>
        <v>8.48</v>
      </c>
      <c r="H188" s="774">
        <v>9.0150000000000006</v>
      </c>
      <c r="J188" s="774">
        <v>4.24</v>
      </c>
    </row>
    <row r="189" spans="1:10">
      <c r="A189" s="853">
        <v>42887</v>
      </c>
      <c r="B189" s="774">
        <v>15.6</v>
      </c>
      <c r="D189" s="774">
        <v>0.53500000000000014</v>
      </c>
      <c r="F189" s="774">
        <f t="shared" si="0"/>
        <v>8.48</v>
      </c>
      <c r="H189" s="774">
        <v>9.0150000000000006</v>
      </c>
      <c r="J189" s="774">
        <v>4.24</v>
      </c>
    </row>
    <row r="190" spans="1:10">
      <c r="A190" s="853">
        <v>42917</v>
      </c>
      <c r="B190" s="774">
        <v>15.9</v>
      </c>
      <c r="D190" s="774">
        <v>0.53500000000000014</v>
      </c>
      <c r="F190" s="774">
        <f t="shared" si="0"/>
        <v>8.48</v>
      </c>
      <c r="H190" s="774">
        <v>9.0150000000000006</v>
      </c>
      <c r="J190" s="774">
        <v>4.24</v>
      </c>
    </row>
    <row r="191" spans="1:10">
      <c r="A191" s="853">
        <v>42948</v>
      </c>
      <c r="B191" s="774">
        <v>16.2</v>
      </c>
      <c r="D191" s="774">
        <v>0.53500000000000014</v>
      </c>
      <c r="F191" s="774">
        <f t="shared" si="0"/>
        <v>8.48</v>
      </c>
      <c r="H191" s="774">
        <v>9.0150000000000006</v>
      </c>
      <c r="J191" s="774">
        <v>4.24</v>
      </c>
    </row>
    <row r="192" spans="1:10">
      <c r="A192" s="853">
        <v>42979</v>
      </c>
      <c r="B192" s="774">
        <v>16.399999999999999</v>
      </c>
      <c r="D192" s="774">
        <v>0.53500000000000014</v>
      </c>
      <c r="F192" s="774">
        <f t="shared" si="0"/>
        <v>8.48</v>
      </c>
      <c r="H192" s="774">
        <v>9.0150000000000006</v>
      </c>
      <c r="J192" s="774">
        <v>4.24</v>
      </c>
    </row>
    <row r="193" spans="1:10">
      <c r="A193" s="853">
        <v>43009</v>
      </c>
      <c r="B193" s="774">
        <v>14.6</v>
      </c>
      <c r="D193" s="774">
        <v>0.53500000000000014</v>
      </c>
      <c r="F193" s="774">
        <f t="shared" si="0"/>
        <v>8.48</v>
      </c>
      <c r="H193" s="774">
        <v>9.0150000000000006</v>
      </c>
      <c r="J193" s="774">
        <v>4.24</v>
      </c>
    </row>
    <row r="194" spans="1:10">
      <c r="A194" s="853">
        <v>43040</v>
      </c>
      <c r="B194" s="774">
        <v>13.6</v>
      </c>
      <c r="D194" s="774">
        <v>0.53500000000000014</v>
      </c>
      <c r="F194" s="774">
        <f t="shared" si="0"/>
        <v>8.48</v>
      </c>
      <c r="H194" s="774">
        <v>9.0150000000000006</v>
      </c>
      <c r="J194" s="774">
        <v>4.24</v>
      </c>
    </row>
    <row r="195" spans="1:10">
      <c r="A195" s="853">
        <v>43070</v>
      </c>
      <c r="B195" s="774">
        <v>13.7</v>
      </c>
      <c r="D195" s="774">
        <v>0.53500000000000014</v>
      </c>
      <c r="F195" s="774">
        <f t="shared" si="0"/>
        <v>8.48</v>
      </c>
      <c r="H195" s="774">
        <v>9.0150000000000006</v>
      </c>
      <c r="J195" s="774">
        <v>4.24</v>
      </c>
    </row>
    <row r="196" spans="1:10">
      <c r="A196" s="853">
        <v>43101</v>
      </c>
      <c r="B196" s="774">
        <v>14.1</v>
      </c>
      <c r="D196" s="774">
        <v>0.53500000000000014</v>
      </c>
      <c r="F196" s="774">
        <f t="shared" si="0"/>
        <v>8.48</v>
      </c>
      <c r="H196" s="774">
        <v>9.0150000000000006</v>
      </c>
      <c r="J196" s="774">
        <v>4.24</v>
      </c>
    </row>
    <row r="197" spans="1:10">
      <c r="A197" s="853">
        <v>43132</v>
      </c>
      <c r="B197" s="774">
        <v>14</v>
      </c>
      <c r="D197" s="774">
        <v>0.53500000000000014</v>
      </c>
      <c r="F197" s="774">
        <f t="shared" si="0"/>
        <v>8.48</v>
      </c>
      <c r="H197" s="774">
        <v>9.0150000000000006</v>
      </c>
      <c r="J197" s="774">
        <v>4.24</v>
      </c>
    </row>
    <row r="198" spans="1:10">
      <c r="A198" s="853">
        <v>43160</v>
      </c>
      <c r="B198" s="774">
        <v>13.2</v>
      </c>
      <c r="D198" s="774">
        <v>0.53500000000000014</v>
      </c>
      <c r="F198" s="774">
        <f t="shared" si="0"/>
        <v>8.48</v>
      </c>
      <c r="H198" s="774">
        <v>9.0150000000000006</v>
      </c>
      <c r="J198" s="774">
        <v>4.24</v>
      </c>
    </row>
    <row r="199" spans="1:10">
      <c r="A199" s="853">
        <v>43191</v>
      </c>
      <c r="B199" s="774">
        <v>13.1</v>
      </c>
      <c r="D199" s="774">
        <v>0.53500000000000014</v>
      </c>
      <c r="F199" s="774">
        <f t="shared" si="0"/>
        <v>8.48</v>
      </c>
      <c r="H199" s="774">
        <v>9.0150000000000006</v>
      </c>
      <c r="J199" s="774">
        <v>4.24</v>
      </c>
    </row>
    <row r="200" spans="1:10">
      <c r="A200" s="853">
        <v>43221</v>
      </c>
      <c r="B200" s="774">
        <v>11.7</v>
      </c>
      <c r="D200" s="774">
        <v>0.53500000000000014</v>
      </c>
      <c r="F200" s="774">
        <f t="shared" si="0"/>
        <v>8.48</v>
      </c>
      <c r="H200" s="774">
        <v>9.0150000000000006</v>
      </c>
      <c r="J200" s="774">
        <v>4.24</v>
      </c>
    </row>
    <row r="201" spans="1:10">
      <c r="A201" s="853">
        <v>43252</v>
      </c>
      <c r="B201" s="774">
        <v>9.9</v>
      </c>
      <c r="D201" s="774">
        <v>0.53500000000000014</v>
      </c>
      <c r="F201" s="774">
        <f t="shared" si="0"/>
        <v>8.48</v>
      </c>
      <c r="H201" s="774">
        <v>9.0150000000000006</v>
      </c>
      <c r="J201" s="774">
        <v>4.24</v>
      </c>
    </row>
    <row r="202" spans="1:10">
      <c r="A202" s="853">
        <v>43282</v>
      </c>
      <c r="B202" s="774">
        <v>8.9</v>
      </c>
      <c r="D202" s="774">
        <v>0.53500000000000014</v>
      </c>
      <c r="F202" s="774">
        <f t="shared" si="0"/>
        <v>8.48</v>
      </c>
      <c r="H202" s="774">
        <v>9.0150000000000006</v>
      </c>
      <c r="J202" s="774">
        <v>4.24</v>
      </c>
    </row>
    <row r="203" spans="1:10">
      <c r="A203" s="853">
        <v>43313</v>
      </c>
      <c r="B203" s="774">
        <v>9</v>
      </c>
      <c r="D203" s="774">
        <v>0.53500000000000014</v>
      </c>
      <c r="F203" s="774">
        <f t="shared" si="0"/>
        <v>8.48</v>
      </c>
      <c r="H203" s="774">
        <v>9.0150000000000006</v>
      </c>
      <c r="J203" s="774">
        <v>4.24</v>
      </c>
    </row>
    <row r="204" spans="1:10">
      <c r="A204" s="853">
        <v>43344</v>
      </c>
      <c r="B204" s="774">
        <v>8.9</v>
      </c>
      <c r="D204" s="774">
        <v>0.53500000000000014</v>
      </c>
      <c r="F204" s="774">
        <f t="shared" si="0"/>
        <v>8.48</v>
      </c>
      <c r="H204" s="774">
        <v>9.0150000000000006</v>
      </c>
      <c r="J204" s="774">
        <v>4.24</v>
      </c>
    </row>
    <row r="205" spans="1:10">
      <c r="A205" s="853">
        <v>43374</v>
      </c>
      <c r="B205" s="774">
        <v>9.5</v>
      </c>
      <c r="D205" s="774">
        <v>0.53500000000000014</v>
      </c>
      <c r="F205" s="774">
        <f t="shared" si="0"/>
        <v>8.48</v>
      </c>
      <c r="H205" s="774">
        <v>9.0150000000000006</v>
      </c>
      <c r="J205" s="774">
        <v>4.24</v>
      </c>
    </row>
    <row r="206" spans="1:10">
      <c r="A206" s="853">
        <v>43405</v>
      </c>
      <c r="B206" s="774">
        <v>10</v>
      </c>
      <c r="D206" s="774">
        <v>0.53500000000000014</v>
      </c>
      <c r="F206" s="774">
        <f t="shared" si="0"/>
        <v>8.48</v>
      </c>
      <c r="H206" s="774">
        <v>9.0150000000000006</v>
      </c>
      <c r="J206" s="774">
        <v>4.24</v>
      </c>
    </row>
    <row r="207" spans="1:10">
      <c r="A207" s="853">
        <v>43435</v>
      </c>
      <c r="B207" s="774">
        <v>9.8000000000000007</v>
      </c>
      <c r="D207" s="774">
        <v>0.53500000000000014</v>
      </c>
      <c r="F207" s="774">
        <f t="shared" si="0"/>
        <v>8.48</v>
      </c>
      <c r="H207" s="774">
        <v>9.0150000000000006</v>
      </c>
      <c r="J207" s="774">
        <v>4.24</v>
      </c>
    </row>
    <row r="208" spans="1:10">
      <c r="A208" s="853">
        <v>43466</v>
      </c>
      <c r="B208" s="774">
        <v>9.1999999999999993</v>
      </c>
      <c r="D208" s="774">
        <v>0.53500000000000014</v>
      </c>
      <c r="F208" s="774">
        <f t="shared" si="0"/>
        <v>8.48</v>
      </c>
      <c r="H208" s="774">
        <v>9.0150000000000006</v>
      </c>
      <c r="J208" s="774">
        <v>4.24</v>
      </c>
    </row>
    <row r="209" spans="1:10">
      <c r="A209" s="853">
        <v>43497</v>
      </c>
      <c r="B209" s="774">
        <v>8.8000000000000007</v>
      </c>
      <c r="D209" s="774">
        <v>0.53500000000000014</v>
      </c>
      <c r="F209" s="774">
        <f t="shared" si="0"/>
        <v>8.48</v>
      </c>
      <c r="H209" s="774">
        <v>9.0150000000000006</v>
      </c>
      <c r="J209" s="774">
        <v>4.24</v>
      </c>
    </row>
    <row r="210" spans="1:10">
      <c r="A210" s="853">
        <v>43525</v>
      </c>
      <c r="B210" s="774">
        <v>8.6</v>
      </c>
      <c r="D210" s="774">
        <v>0.53500000000000014</v>
      </c>
      <c r="F210" s="774">
        <f t="shared" si="0"/>
        <v>8.48</v>
      </c>
      <c r="H210" s="774">
        <v>9.0150000000000006</v>
      </c>
      <c r="J210" s="774">
        <v>4.24</v>
      </c>
    </row>
    <row r="211" spans="1:10">
      <c r="A211" s="853">
        <v>43556</v>
      </c>
      <c r="B211" s="774">
        <v>8.8000000000000007</v>
      </c>
      <c r="D211" s="774">
        <v>0.53500000000000014</v>
      </c>
      <c r="F211" s="774">
        <f t="shared" si="0"/>
        <v>8.48</v>
      </c>
      <c r="H211" s="774">
        <v>9.0150000000000006</v>
      </c>
      <c r="J211" s="774">
        <v>4.24</v>
      </c>
    </row>
    <row r="212" spans="1:10">
      <c r="A212" s="853">
        <v>43586</v>
      </c>
      <c r="B212" s="774">
        <v>9.6</v>
      </c>
      <c r="D212" s="774">
        <v>0.53500000000000014</v>
      </c>
      <c r="F212" s="774">
        <f t="shared" si="0"/>
        <v>8.48</v>
      </c>
      <c r="H212" s="774">
        <v>9.0150000000000006</v>
      </c>
      <c r="J212" s="774">
        <v>4.24</v>
      </c>
    </row>
    <row r="213" spans="1:10">
      <c r="A213" s="853">
        <v>43617</v>
      </c>
      <c r="B213" s="774">
        <v>9</v>
      </c>
      <c r="D213" s="774">
        <v>0.53500000000000014</v>
      </c>
      <c r="F213" s="774">
        <f t="shared" si="0"/>
        <v>8.48</v>
      </c>
      <c r="H213" s="774">
        <v>9.0150000000000006</v>
      </c>
      <c r="J213" s="774">
        <v>4.24</v>
      </c>
    </row>
    <row r="214" spans="1:10">
      <c r="A214" s="853">
        <v>43647</v>
      </c>
      <c r="B214" s="774">
        <v>9.1</v>
      </c>
      <c r="D214" s="774">
        <v>0.53500000000000014</v>
      </c>
      <c r="F214" s="774">
        <f t="shared" si="0"/>
        <v>8.48</v>
      </c>
      <c r="H214" s="774">
        <v>9.0150000000000006</v>
      </c>
      <c r="J214" s="774">
        <v>4.24</v>
      </c>
    </row>
    <row r="215" spans="1:10">
      <c r="A215" s="853">
        <v>43678</v>
      </c>
      <c r="B215" s="774">
        <v>8.8000000000000007</v>
      </c>
      <c r="D215" s="774">
        <v>0.53500000000000014</v>
      </c>
      <c r="F215" s="774">
        <f t="shared" si="0"/>
        <v>8.48</v>
      </c>
      <c r="H215" s="774">
        <v>9.0150000000000006</v>
      </c>
      <c r="J215" s="774">
        <v>4.24</v>
      </c>
    </row>
    <row r="216" spans="1:10">
      <c r="A216" s="853">
        <v>43709</v>
      </c>
      <c r="B216" s="774">
        <v>7.5</v>
      </c>
      <c r="D216" s="774">
        <v>0.53500000000000014</v>
      </c>
      <c r="F216" s="774">
        <f t="shared" si="0"/>
        <v>8.48</v>
      </c>
      <c r="H216" s="774">
        <v>9.0150000000000006</v>
      </c>
      <c r="J216" s="774">
        <v>4.24</v>
      </c>
    </row>
    <row r="217" spans="1:10">
      <c r="A217" s="853">
        <v>43739</v>
      </c>
      <c r="B217" s="774">
        <v>6.5</v>
      </c>
      <c r="D217" s="774">
        <v>0.53500000000000014</v>
      </c>
      <c r="F217" s="774">
        <f t="shared" si="0"/>
        <v>8.48</v>
      </c>
      <c r="H217" s="774">
        <v>9.0150000000000006</v>
      </c>
      <c r="J217" s="774">
        <v>4.24</v>
      </c>
    </row>
    <row r="218" spans="1:10">
      <c r="A218" s="853">
        <v>43770</v>
      </c>
      <c r="B218" s="774">
        <v>5.0999999999999996</v>
      </c>
      <c r="D218" s="774">
        <v>0.53500000000000014</v>
      </c>
      <c r="F218" s="774">
        <f t="shared" si="0"/>
        <v>8.48</v>
      </c>
      <c r="H218" s="774">
        <v>9.0150000000000006</v>
      </c>
      <c r="J218" s="774">
        <v>4.24</v>
      </c>
    </row>
    <row r="219" spans="1:10">
      <c r="A219" s="853">
        <v>43800</v>
      </c>
      <c r="B219" s="774">
        <v>4.0999999999999996</v>
      </c>
      <c r="D219" s="774">
        <v>0.53500000000000014</v>
      </c>
      <c r="F219" s="774">
        <f t="shared" si="0"/>
        <v>8.48</v>
      </c>
      <c r="H219" s="774">
        <v>9.0150000000000006</v>
      </c>
      <c r="J219" s="774">
        <v>4.24</v>
      </c>
    </row>
    <row r="220" spans="1:10">
      <c r="A220" s="853">
        <v>43831</v>
      </c>
      <c r="B220" s="774">
        <v>3.2</v>
      </c>
      <c r="D220" s="774">
        <v>0.53500000000000014</v>
      </c>
      <c r="F220" s="774">
        <f t="shared" si="0"/>
        <v>8.48</v>
      </c>
      <c r="H220" s="774">
        <v>9.0150000000000006</v>
      </c>
      <c r="J220" s="774">
        <v>4.24</v>
      </c>
    </row>
    <row r="221" spans="1:10">
      <c r="A221" s="853">
        <v>43862</v>
      </c>
      <c r="B221" s="774">
        <v>2.4</v>
      </c>
      <c r="D221" s="774">
        <v>0.53500000000000014</v>
      </c>
      <c r="F221" s="774">
        <f t="shared" si="0"/>
        <v>8.48</v>
      </c>
      <c r="H221" s="774">
        <v>9.0150000000000006</v>
      </c>
      <c r="J221" s="774">
        <v>4.24</v>
      </c>
    </row>
    <row r="222" spans="1:10">
      <c r="A222" s="853">
        <v>43891</v>
      </c>
      <c r="B222" s="774">
        <v>2.2999999999999998</v>
      </c>
      <c r="D222" s="774">
        <v>0.53500000000000014</v>
      </c>
      <c r="F222" s="774">
        <f t="shared" si="0"/>
        <v>8.48</v>
      </c>
      <c r="H222" s="774">
        <v>9.0150000000000006</v>
      </c>
      <c r="J222" s="774">
        <v>4.24</v>
      </c>
    </row>
    <row r="223" spans="1:10">
      <c r="A223" s="853">
        <v>43922</v>
      </c>
      <c r="B223" s="774">
        <v>2.1</v>
      </c>
      <c r="D223" s="774">
        <v>0.53500000000000014</v>
      </c>
      <c r="F223" s="774">
        <f t="shared" si="0"/>
        <v>8.48</v>
      </c>
      <c r="H223" s="774">
        <v>9.0150000000000006</v>
      </c>
      <c r="J223" s="774">
        <v>4.24</v>
      </c>
    </row>
    <row r="224" spans="1:10">
      <c r="A224" s="853">
        <v>43952</v>
      </c>
      <c r="B224" s="774">
        <v>1.7</v>
      </c>
      <c r="D224" s="774">
        <v>0.53500000000000014</v>
      </c>
      <c r="F224" s="774">
        <f t="shared" si="0"/>
        <v>8.48</v>
      </c>
      <c r="H224" s="774">
        <v>9.0150000000000006</v>
      </c>
      <c r="J224" s="774">
        <v>4.24</v>
      </c>
    </row>
    <row r="225" spans="1:10">
      <c r="A225" s="853">
        <v>43983</v>
      </c>
      <c r="B225" s="774">
        <v>2.4</v>
      </c>
      <c r="D225" s="774">
        <v>0.53500000000000014</v>
      </c>
      <c r="F225" s="774">
        <f t="shared" si="0"/>
        <v>8.48</v>
      </c>
      <c r="H225" s="774">
        <v>9.0150000000000006</v>
      </c>
      <c r="J225" s="774">
        <v>4.24</v>
      </c>
    </row>
    <row r="226" spans="1:10">
      <c r="A226" s="853">
        <v>44013</v>
      </c>
      <c r="B226" s="774">
        <v>2.4</v>
      </c>
      <c r="D226" s="774">
        <v>0.53500000000000014</v>
      </c>
      <c r="F226" s="774">
        <f t="shared" si="0"/>
        <v>8.48</v>
      </c>
      <c r="H226" s="774">
        <v>9.0150000000000006</v>
      </c>
      <c r="J226" s="774">
        <v>4.24</v>
      </c>
    </row>
    <row r="227" spans="1:10">
      <c r="A227" s="853">
        <v>44044</v>
      </c>
      <c r="B227" s="774">
        <v>2.5</v>
      </c>
      <c r="D227" s="774">
        <v>0.53500000000000014</v>
      </c>
      <c r="F227" s="774">
        <f t="shared" si="0"/>
        <v>8.48</v>
      </c>
      <c r="H227" s="774">
        <v>9.0150000000000006</v>
      </c>
      <c r="J227" s="774">
        <v>4.24</v>
      </c>
    </row>
    <row r="228" spans="1:10">
      <c r="A228" s="853">
        <v>44075</v>
      </c>
      <c r="B228" s="774">
        <v>2.2999999999999998</v>
      </c>
      <c r="D228" s="774">
        <v>0.53500000000000014</v>
      </c>
      <c r="F228" s="774">
        <f t="shared" si="0"/>
        <v>8.48</v>
      </c>
      <c r="H228" s="774">
        <v>9.0150000000000006</v>
      </c>
      <c r="J228" s="774">
        <v>4.24</v>
      </c>
    </row>
    <row r="229" spans="1:10">
      <c r="A229" s="853">
        <v>44105</v>
      </c>
      <c r="B229" s="774">
        <v>2.6</v>
      </c>
      <c r="D229" s="774">
        <v>0.53500000000000014</v>
      </c>
      <c r="F229" s="774">
        <f t="shared" si="0"/>
        <v>8.48</v>
      </c>
      <c r="H229" s="774">
        <v>9.0150000000000006</v>
      </c>
      <c r="J229" s="774">
        <v>4.24</v>
      </c>
    </row>
    <row r="230" spans="1:10">
      <c r="A230" s="853">
        <v>44136</v>
      </c>
      <c r="B230" s="774">
        <v>3.8</v>
      </c>
      <c r="D230" s="774">
        <v>0.53500000000000014</v>
      </c>
      <c r="F230" s="774">
        <f t="shared" si="0"/>
        <v>8.48</v>
      </c>
      <c r="H230" s="774">
        <v>9.0150000000000006</v>
      </c>
      <c r="J230" s="774">
        <v>4.24</v>
      </c>
    </row>
    <row r="231" spans="1:10">
      <c r="A231" s="853">
        <v>44166</v>
      </c>
      <c r="B231" s="774">
        <v>5</v>
      </c>
      <c r="D231" s="774">
        <v>0.53500000000000014</v>
      </c>
      <c r="F231" s="774">
        <f t="shared" si="0"/>
        <v>8.48</v>
      </c>
      <c r="H231" s="774">
        <v>9.0150000000000006</v>
      </c>
      <c r="J231" s="774">
        <v>4.24</v>
      </c>
    </row>
    <row r="232" spans="1:10">
      <c r="A232" s="853">
        <v>44197</v>
      </c>
      <c r="B232" s="774">
        <v>6.1</v>
      </c>
      <c r="D232" s="774">
        <v>0.53500000000000014</v>
      </c>
      <c r="F232" s="774">
        <f t="shared" si="0"/>
        <v>8.48</v>
      </c>
      <c r="H232" s="774">
        <v>9.0150000000000006</v>
      </c>
      <c r="J232" s="774">
        <v>4.24</v>
      </c>
    </row>
    <row r="233" spans="1:10">
      <c r="A233" s="853">
        <v>44228</v>
      </c>
      <c r="B233" s="774">
        <v>7.5</v>
      </c>
      <c r="D233" s="774">
        <v>0.53500000000000014</v>
      </c>
      <c r="F233" s="774">
        <f t="shared" si="0"/>
        <v>8.48</v>
      </c>
      <c r="H233" s="774">
        <v>9.0150000000000006</v>
      </c>
      <c r="J233" s="774">
        <v>4.24</v>
      </c>
    </row>
    <row r="234" spans="1:10">
      <c r="A234" s="853">
        <v>44256</v>
      </c>
      <c r="B234" s="774">
        <v>8.5</v>
      </c>
      <c r="D234" s="774">
        <v>0.53500000000000014</v>
      </c>
      <c r="F234" s="774">
        <f t="shared" si="0"/>
        <v>8.48</v>
      </c>
      <c r="H234" s="774">
        <v>9.0150000000000006</v>
      </c>
      <c r="J234" s="774">
        <v>4.24</v>
      </c>
    </row>
  </sheetData>
  <phoneticPr fontId="221" type="noConversion"/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 tint="0.39997558519241921"/>
  </sheetPr>
  <dimension ref="A1:Q94"/>
  <sheetViews>
    <sheetView showGridLines="0" zoomScaleNormal="69" workbookViewId="0">
      <selection activeCell="D5" sqref="D5:H45"/>
    </sheetView>
  </sheetViews>
  <sheetFormatPr baseColWidth="10" defaultColWidth="8.5" defaultRowHeight="14"/>
  <cols>
    <col min="1" max="1" width="8.5" style="834"/>
    <col min="2" max="3" width="13.5" style="834" hidden="1" customWidth="1"/>
    <col min="4" max="9" width="8.5" style="834"/>
    <col min="10" max="10" width="14.5" style="834" customWidth="1"/>
    <col min="11" max="16384" width="8.5" style="834"/>
  </cols>
  <sheetData>
    <row r="1" spans="1:17">
      <c r="A1" s="8" t="s">
        <v>59</v>
      </c>
    </row>
    <row r="2" spans="1:17" s="835" customFormat="1">
      <c r="A2" s="23" t="str">
        <f>IF(Content!$E$1=1,A3,A4)</f>
        <v>Країна</v>
      </c>
      <c r="B2" s="23" t="str">
        <f>IF(Content!$E$1=1,B3,B4)</f>
        <v>лінійний тренд</v>
      </c>
      <c r="C2" s="23" t="str">
        <f>IF(Content!$E$1=1,C3,C4)</f>
        <v>Середня інфляційна ціль</v>
      </c>
      <c r="D2" s="23" t="str">
        <f>IF(Content!$E$1=1,D3,D4)</f>
        <v>Років з початку ІТ</v>
      </c>
      <c r="E2" s="23" t="str">
        <f>IF(Content!$E$1=1,E3,E4)</f>
        <v>Всі країни</v>
      </c>
      <c r="F2" s="23" t="str">
        <f>IF(Content!$E$1=1,F3,F4)</f>
        <v>Україна</v>
      </c>
      <c r="G2" s="23" t="str">
        <f>IF(Content!$E$1=1,G3,G4)</f>
        <v>Розвинені економіки</v>
      </c>
      <c r="H2" s="23" t="str">
        <f>IF(Content!$E$1=1,H3,H4)</f>
        <v>Країни, ринки яких розвиваются</v>
      </c>
      <c r="K2" s="23" t="str">
        <f>IF(Content!$E$1=1,K3,K4)</f>
        <v>Зв’язок між середньою інфляційною ціллю та тривалістю політики інфляційного таргетування серед країн світу</v>
      </c>
    </row>
    <row r="3" spans="1:17" s="840" customFormat="1" hidden="1">
      <c r="A3" s="840" t="s">
        <v>1462</v>
      </c>
      <c r="B3" s="846" t="s">
        <v>1554</v>
      </c>
      <c r="C3" s="845" t="s">
        <v>1553</v>
      </c>
      <c r="D3" s="840" t="s">
        <v>1463</v>
      </c>
      <c r="E3" s="840" t="s">
        <v>1464</v>
      </c>
      <c r="F3" s="844" t="s">
        <v>86</v>
      </c>
      <c r="G3" s="840" t="s">
        <v>1465</v>
      </c>
      <c r="H3" s="840" t="s">
        <v>1466</v>
      </c>
      <c r="K3" s="844" t="s">
        <v>1551</v>
      </c>
      <c r="L3" s="844"/>
      <c r="M3" s="844"/>
      <c r="N3" s="844"/>
      <c r="O3" s="844"/>
      <c r="P3" s="844"/>
      <c r="Q3" s="844"/>
    </row>
    <row r="4" spans="1:17" s="840" customFormat="1" hidden="1">
      <c r="A4" s="840" t="s">
        <v>1467</v>
      </c>
      <c r="B4" s="847" t="s">
        <v>1555</v>
      </c>
      <c r="C4" s="845" t="s">
        <v>1552</v>
      </c>
      <c r="D4" s="840" t="s">
        <v>1468</v>
      </c>
      <c r="E4" s="840" t="s">
        <v>1469</v>
      </c>
      <c r="F4" s="840" t="s">
        <v>87</v>
      </c>
      <c r="G4" s="840" t="s">
        <v>1470</v>
      </c>
      <c r="H4" s="840" t="s">
        <v>1471</v>
      </c>
      <c r="K4" s="854" t="s">
        <v>1595</v>
      </c>
      <c r="L4" s="844"/>
      <c r="M4" s="844"/>
      <c r="N4" s="844"/>
      <c r="O4" s="844"/>
      <c r="P4" s="844"/>
      <c r="Q4" s="844"/>
    </row>
    <row r="5" spans="1:17" ht="15">
      <c r="A5" s="23" t="str">
        <f>IF(Content!$E$1=1,B5,C5)</f>
        <v>Україна</v>
      </c>
      <c r="B5" s="836" t="s">
        <v>86</v>
      </c>
      <c r="C5" s="834" t="s">
        <v>87</v>
      </c>
      <c r="D5" s="837">
        <v>4.3</v>
      </c>
      <c r="E5" s="837">
        <v>6.8</v>
      </c>
      <c r="F5" s="837">
        <v>6.8</v>
      </c>
      <c r="G5" s="837"/>
      <c r="H5" s="837"/>
      <c r="K5" s="838"/>
      <c r="L5" s="838"/>
      <c r="M5" s="838"/>
      <c r="N5" s="838"/>
    </row>
    <row r="6" spans="1:17">
      <c r="A6" s="23" t="str">
        <f>IF(Content!$E$1=1,B6,C6)</f>
        <v>Нова Зеландія</v>
      </c>
      <c r="B6" s="834" t="s">
        <v>1472</v>
      </c>
      <c r="C6" s="834" t="s">
        <v>1473</v>
      </c>
      <c r="D6" s="837">
        <v>31</v>
      </c>
      <c r="E6" s="837">
        <v>1.7</v>
      </c>
      <c r="F6" s="837"/>
      <c r="G6" s="837">
        <v>1.7</v>
      </c>
      <c r="H6" s="837"/>
      <c r="K6" s="838"/>
      <c r="L6" s="838"/>
      <c r="M6" s="838"/>
      <c r="N6" s="838"/>
    </row>
    <row r="7" spans="1:17">
      <c r="A7" s="23" t="str">
        <f>IF(Content!$E$1=1,B7,C7)</f>
        <v>Канада</v>
      </c>
      <c r="B7" s="834" t="s">
        <v>1474</v>
      </c>
      <c r="C7" s="834" t="s">
        <v>1475</v>
      </c>
      <c r="D7" s="837">
        <v>30.1</v>
      </c>
      <c r="E7" s="837">
        <v>2</v>
      </c>
      <c r="F7" s="837"/>
      <c r="G7" s="837">
        <v>2</v>
      </c>
      <c r="H7" s="837"/>
      <c r="K7" s="838"/>
      <c r="L7" s="838"/>
      <c r="M7" s="838"/>
      <c r="N7" s="838"/>
    </row>
    <row r="8" spans="1:17">
      <c r="A8" s="23" t="str">
        <f>IF(Content!$E$1=1,B8,C8)</f>
        <v>Японія</v>
      </c>
      <c r="B8" s="834" t="s">
        <v>1476</v>
      </c>
      <c r="C8" s="834" t="s">
        <v>1477</v>
      </c>
      <c r="D8" s="837">
        <v>8.1999999999999993</v>
      </c>
      <c r="E8" s="837">
        <v>2</v>
      </c>
      <c r="F8" s="837"/>
      <c r="G8" s="837">
        <v>2</v>
      </c>
      <c r="H8" s="837"/>
      <c r="K8" s="838"/>
      <c r="L8" s="838"/>
      <c r="M8" s="838"/>
      <c r="N8" s="838"/>
    </row>
    <row r="9" spans="1:17">
      <c r="A9" s="23" t="str">
        <f>IF(Content!$E$1=1,B9,C9)</f>
        <v>Швеція</v>
      </c>
      <c r="B9" s="834" t="s">
        <v>1478</v>
      </c>
      <c r="C9" s="834" t="s">
        <v>1479</v>
      </c>
      <c r="D9" s="837">
        <v>26.2</v>
      </c>
      <c r="E9" s="837">
        <v>2</v>
      </c>
      <c r="F9" s="837"/>
      <c r="G9" s="837">
        <v>2</v>
      </c>
      <c r="H9" s="837"/>
      <c r="K9" s="838"/>
      <c r="L9" s="838"/>
      <c r="M9" s="838"/>
      <c r="N9" s="838"/>
    </row>
    <row r="10" spans="1:17">
      <c r="A10" s="23" t="str">
        <f>IF(Content!$E$1=1,B10,C10)</f>
        <v>Великобританія</v>
      </c>
      <c r="B10" s="834" t="s">
        <v>1480</v>
      </c>
      <c r="C10" s="834" t="s">
        <v>1481</v>
      </c>
      <c r="D10" s="837">
        <v>28.4</v>
      </c>
      <c r="E10" s="837">
        <v>2</v>
      </c>
      <c r="F10" s="837"/>
      <c r="G10" s="837">
        <v>2</v>
      </c>
      <c r="H10" s="837"/>
      <c r="K10" s="838"/>
      <c r="L10" s="838"/>
      <c r="M10" s="838"/>
      <c r="N10" s="838"/>
    </row>
    <row r="11" spans="1:17">
      <c r="A11" s="23" t="str">
        <f>IF(Content!$E$1=1,B11,C11)</f>
        <v>Норвегія</v>
      </c>
      <c r="B11" s="834" t="s">
        <v>1482</v>
      </c>
      <c r="C11" s="834" t="s">
        <v>1483</v>
      </c>
      <c r="D11" s="837">
        <v>20</v>
      </c>
      <c r="E11" s="837">
        <v>2.4</v>
      </c>
      <c r="F11" s="837"/>
      <c r="G11" s="837">
        <v>2.4</v>
      </c>
      <c r="H11" s="837"/>
      <c r="K11" s="838"/>
      <c r="L11" s="838"/>
      <c r="M11" s="838"/>
      <c r="N11" s="838"/>
    </row>
    <row r="12" spans="1:17">
      <c r="A12" s="23" t="str">
        <f>IF(Content!$E$1=1,B12,C12)</f>
        <v>Австралія</v>
      </c>
      <c r="B12" s="839" t="s">
        <v>1484</v>
      </c>
      <c r="C12" s="834" t="s">
        <v>1485</v>
      </c>
      <c r="D12" s="837">
        <v>27.9</v>
      </c>
      <c r="E12" s="837">
        <v>2.5</v>
      </c>
      <c r="F12" s="837"/>
      <c r="G12" s="837">
        <v>2.5</v>
      </c>
      <c r="H12" s="837"/>
      <c r="K12" s="838"/>
      <c r="L12" s="838"/>
      <c r="M12" s="838"/>
      <c r="N12" s="838"/>
    </row>
    <row r="13" spans="1:17">
      <c r="A13" s="23" t="str">
        <f>IF(Content!$E$1=1,B13,C13)</f>
        <v>Ісландія</v>
      </c>
      <c r="B13" s="834" t="s">
        <v>1486</v>
      </c>
      <c r="C13" s="834" t="s">
        <v>1487</v>
      </c>
      <c r="D13" s="837">
        <v>20</v>
      </c>
      <c r="E13" s="837">
        <v>2.5</v>
      </c>
      <c r="F13" s="837"/>
      <c r="G13" s="837">
        <v>2.5</v>
      </c>
      <c r="H13" s="837"/>
      <c r="K13" s="838"/>
      <c r="L13" s="838"/>
      <c r="M13" s="838"/>
      <c r="N13" s="838"/>
    </row>
    <row r="14" spans="1:17">
      <c r="A14" s="23" t="str">
        <f>IF(Content!$E$1=1,B14,C14)</f>
        <v>Ізраїль</v>
      </c>
      <c r="B14" s="834" t="s">
        <v>1488</v>
      </c>
      <c r="C14" s="834" t="s">
        <v>1489</v>
      </c>
      <c r="D14" s="837">
        <v>23.8</v>
      </c>
      <c r="E14" s="837">
        <v>2.6</v>
      </c>
      <c r="F14" s="837"/>
      <c r="G14" s="837">
        <v>2.6</v>
      </c>
      <c r="H14" s="837"/>
      <c r="K14" s="838"/>
      <c r="L14" s="838"/>
      <c r="M14" s="838"/>
      <c r="N14" s="838"/>
    </row>
    <row r="15" spans="1:17">
      <c r="A15" s="23" t="str">
        <f>IF(Content!$E$1=1,B15,C15)</f>
        <v>Чехія</v>
      </c>
      <c r="B15" s="834" t="s">
        <v>499</v>
      </c>
      <c r="C15" s="834" t="s">
        <v>501</v>
      </c>
      <c r="D15" s="837">
        <v>23.3</v>
      </c>
      <c r="E15" s="837">
        <v>2.9</v>
      </c>
      <c r="F15" s="837"/>
      <c r="G15" s="837">
        <v>2.9</v>
      </c>
      <c r="H15" s="837"/>
      <c r="K15" s="838"/>
      <c r="L15" s="838"/>
      <c r="M15" s="838"/>
      <c r="N15" s="838"/>
    </row>
    <row r="16" spans="1:17">
      <c r="A16" s="23" t="str">
        <f>IF(Content!$E$1=1,B16,C16)</f>
        <v>Корея</v>
      </c>
      <c r="B16" s="834" t="s">
        <v>1490</v>
      </c>
      <c r="C16" s="834" t="s">
        <v>1491</v>
      </c>
      <c r="D16" s="837">
        <v>22.9</v>
      </c>
      <c r="E16" s="837">
        <v>2.9</v>
      </c>
      <c r="F16" s="837"/>
      <c r="G16" s="837">
        <v>2.9</v>
      </c>
      <c r="H16" s="837"/>
      <c r="K16" s="838"/>
      <c r="L16" s="838"/>
      <c r="M16" s="838"/>
      <c r="N16" s="838"/>
    </row>
    <row r="17" spans="1:14">
      <c r="A17" s="23" t="str">
        <f>IF(Content!$E$1=1,B17,C17)</f>
        <v>Тайланд</v>
      </c>
      <c r="B17" s="834" t="s">
        <v>1492</v>
      </c>
      <c r="C17" s="834" t="s">
        <v>1493</v>
      </c>
      <c r="D17" s="837">
        <v>20.8</v>
      </c>
      <c r="E17" s="837">
        <v>1.9</v>
      </c>
      <c r="F17" s="837"/>
      <c r="G17" s="837"/>
      <c r="H17" s="837">
        <v>1.9</v>
      </c>
      <c r="K17" s="838"/>
      <c r="L17" s="838"/>
      <c r="M17" s="838"/>
      <c r="N17" s="838"/>
    </row>
    <row r="18" spans="1:14">
      <c r="A18" s="23" t="str">
        <f>IF(Content!$E$1=1,B18,C18)</f>
        <v>Перу</v>
      </c>
      <c r="B18" s="834" t="s">
        <v>1494</v>
      </c>
      <c r="C18" s="834" t="s">
        <v>1495</v>
      </c>
      <c r="D18" s="837">
        <v>19.2</v>
      </c>
      <c r="E18" s="837">
        <v>2.1</v>
      </c>
      <c r="F18" s="837"/>
      <c r="G18" s="837"/>
      <c r="H18" s="837">
        <v>2.1</v>
      </c>
      <c r="K18" s="838"/>
      <c r="L18" s="838"/>
      <c r="M18" s="838"/>
      <c r="N18" s="838"/>
    </row>
    <row r="19" spans="1:14">
      <c r="A19" s="23" t="str">
        <f>IF(Content!$E$1=1,B19,C19)</f>
        <v>Албанія</v>
      </c>
      <c r="B19" s="834" t="s">
        <v>1496</v>
      </c>
      <c r="C19" s="834" t="s">
        <v>1497</v>
      </c>
      <c r="D19" s="837">
        <v>12.2</v>
      </c>
      <c r="E19" s="837">
        <v>3</v>
      </c>
      <c r="F19" s="837"/>
      <c r="G19" s="837"/>
      <c r="H19" s="837">
        <v>3</v>
      </c>
      <c r="K19" s="838"/>
      <c r="L19" s="838"/>
      <c r="M19" s="838"/>
      <c r="N19" s="838"/>
    </row>
    <row r="20" spans="1:14">
      <c r="A20" s="23" t="str">
        <f>IF(Content!$E$1=1,B20,C20)</f>
        <v>Коста Ріка</v>
      </c>
      <c r="B20" s="834" t="s">
        <v>1498</v>
      </c>
      <c r="C20" s="834" t="s">
        <v>1499</v>
      </c>
      <c r="D20" s="837">
        <v>13.2</v>
      </c>
      <c r="E20" s="837">
        <v>4.4000000000000004</v>
      </c>
      <c r="F20" s="837"/>
      <c r="G20" s="837"/>
      <c r="H20" s="837">
        <v>4.4000000000000004</v>
      </c>
      <c r="K20" s="838"/>
      <c r="L20" s="838"/>
      <c r="M20" s="838"/>
      <c r="N20" s="838"/>
    </row>
    <row r="21" spans="1:14">
      <c r="A21" s="23" t="str">
        <f>IF(Content!$E$1=1,B21,C21)</f>
        <v>Мексика</v>
      </c>
      <c r="B21" s="834" t="s">
        <v>565</v>
      </c>
      <c r="C21" s="834" t="s">
        <v>566</v>
      </c>
      <c r="D21" s="837">
        <v>20.2</v>
      </c>
      <c r="E21" s="837">
        <v>3.2</v>
      </c>
      <c r="F21" s="837"/>
      <c r="G21" s="837"/>
      <c r="H21" s="837">
        <v>3.2</v>
      </c>
      <c r="K21" s="838"/>
      <c r="L21" s="838"/>
      <c r="M21" s="838"/>
      <c r="N21" s="838"/>
    </row>
    <row r="22" spans="1:14">
      <c r="A22" s="23" t="str">
        <f>IF(Content!$E$1=1,B22,C22)</f>
        <v>Угорщина</v>
      </c>
      <c r="B22" s="834" t="s">
        <v>540</v>
      </c>
      <c r="C22" s="834" t="s">
        <v>541</v>
      </c>
      <c r="D22" s="837">
        <v>19.8</v>
      </c>
      <c r="E22" s="837">
        <v>3.3</v>
      </c>
      <c r="F22" s="837"/>
      <c r="G22" s="837"/>
      <c r="H22" s="837">
        <v>3.3</v>
      </c>
      <c r="K22" s="838"/>
      <c r="L22" s="838"/>
      <c r="M22" s="838"/>
      <c r="N22" s="838"/>
    </row>
    <row r="23" spans="1:14">
      <c r="A23" s="23" t="str">
        <f>IF(Content!$E$1=1,B23,C23)</f>
        <v>Польща</v>
      </c>
      <c r="B23" s="834" t="s">
        <v>68</v>
      </c>
      <c r="C23" s="834" t="s">
        <v>67</v>
      </c>
      <c r="D23" s="837">
        <v>22.4</v>
      </c>
      <c r="E23" s="837">
        <v>3.3</v>
      </c>
      <c r="F23" s="837"/>
      <c r="G23" s="837"/>
      <c r="H23" s="837">
        <v>3.3</v>
      </c>
      <c r="K23" s="23" t="str">
        <f>IF(Content!$E$1=1,K24,K25)</f>
        <v>Джерело: Розрахунки НБУ на основі даних ДССУ, МВФ та веб-сторінок центральних банків світу.</v>
      </c>
      <c r="L23" s="838"/>
      <c r="M23" s="838"/>
      <c r="N23" s="838"/>
    </row>
    <row r="24" spans="1:14">
      <c r="A24" s="23" t="str">
        <f>IF(Content!$E$1=1,B24,C24)</f>
        <v>Румунія</v>
      </c>
      <c r="B24" s="834" t="s">
        <v>483</v>
      </c>
      <c r="C24" s="834" t="s">
        <v>436</v>
      </c>
      <c r="D24" s="837">
        <v>16.2</v>
      </c>
      <c r="E24" s="837">
        <v>3.3</v>
      </c>
      <c r="F24" s="837"/>
      <c r="G24" s="837"/>
      <c r="H24" s="837">
        <v>3.3</v>
      </c>
      <c r="K24" s="856" t="s">
        <v>1556</v>
      </c>
      <c r="L24" s="838"/>
      <c r="M24" s="838"/>
      <c r="N24" s="838"/>
    </row>
    <row r="25" spans="1:14">
      <c r="A25" s="23" t="str">
        <f>IF(Content!$E$1=1,B25,C25)</f>
        <v>Вірменія</v>
      </c>
      <c r="B25" s="834" t="s">
        <v>1500</v>
      </c>
      <c r="C25" s="834" t="s">
        <v>1501</v>
      </c>
      <c r="D25" s="837">
        <v>15.2</v>
      </c>
      <c r="E25" s="837">
        <v>3.9</v>
      </c>
      <c r="F25" s="837"/>
      <c r="G25" s="837"/>
      <c r="H25" s="837">
        <v>3.9</v>
      </c>
      <c r="K25" s="856" t="s">
        <v>1596</v>
      </c>
      <c r="L25" s="838"/>
      <c r="M25" s="838"/>
      <c r="N25" s="838"/>
    </row>
    <row r="26" spans="1:14">
      <c r="A26" s="23" t="str">
        <f>IF(Content!$E$1=1,B26,C26)</f>
        <v>Індія</v>
      </c>
      <c r="B26" s="834" t="s">
        <v>544</v>
      </c>
      <c r="C26" s="834" t="s">
        <v>545</v>
      </c>
      <c r="D26" s="837">
        <v>6.1</v>
      </c>
      <c r="E26" s="837">
        <v>4</v>
      </c>
      <c r="F26" s="837"/>
      <c r="G26" s="837"/>
      <c r="H26" s="837">
        <v>4</v>
      </c>
      <c r="K26" s="838"/>
      <c r="L26" s="838"/>
      <c r="M26" s="838"/>
      <c r="N26" s="838"/>
    </row>
    <row r="27" spans="1:14">
      <c r="A27" s="23" t="str">
        <f>IF(Content!$E$1=1,B27,C27)</f>
        <v>Філіппіни</v>
      </c>
      <c r="B27" s="834" t="s">
        <v>674</v>
      </c>
      <c r="C27" s="834" t="s">
        <v>675</v>
      </c>
      <c r="D27" s="837">
        <v>19.2</v>
      </c>
      <c r="E27" s="837">
        <v>4</v>
      </c>
      <c r="F27" s="837"/>
      <c r="G27" s="837"/>
      <c r="H27" s="837">
        <v>4</v>
      </c>
      <c r="K27" s="838"/>
      <c r="L27" s="838"/>
      <c r="M27" s="838"/>
      <c r="N27" s="838"/>
    </row>
    <row r="28" spans="1:14">
      <c r="A28" s="23" t="str">
        <f>IF(Content!$E$1=1,B28,C28)</f>
        <v>Російська Федерація</v>
      </c>
      <c r="B28" s="834" t="s">
        <v>1502</v>
      </c>
      <c r="C28" s="834" t="s">
        <v>1503</v>
      </c>
      <c r="D28" s="837">
        <v>6.2</v>
      </c>
      <c r="E28" s="837">
        <v>4.0999999999999996</v>
      </c>
      <c r="F28" s="837"/>
      <c r="G28" s="837"/>
      <c r="H28" s="837">
        <v>4.0999999999999996</v>
      </c>
      <c r="K28" s="838"/>
      <c r="L28" s="838"/>
      <c r="M28" s="838"/>
      <c r="N28" s="838"/>
    </row>
    <row r="29" spans="1:14">
      <c r="A29" s="23" t="str">
        <f>IF(Content!$E$1=1,B29,C29)</f>
        <v>Домініканська Республіка</v>
      </c>
      <c r="B29" s="834" t="s">
        <v>1504</v>
      </c>
      <c r="C29" s="834" t="s">
        <v>1505</v>
      </c>
      <c r="D29" s="837">
        <v>9.1999999999999993</v>
      </c>
      <c r="E29" s="837">
        <v>4.3</v>
      </c>
      <c r="F29" s="837"/>
      <c r="G29" s="837"/>
      <c r="H29" s="837">
        <v>4.3</v>
      </c>
      <c r="K29" s="838"/>
      <c r="L29" s="838"/>
      <c r="M29" s="838"/>
      <c r="N29" s="838"/>
    </row>
    <row r="30" spans="1:14">
      <c r="A30" s="23" t="str">
        <f>IF(Content!$E$1=1,B30,C30)</f>
        <v>Парагвай</v>
      </c>
      <c r="B30" s="834" t="s">
        <v>1506</v>
      </c>
      <c r="C30" s="834" t="s">
        <v>1507</v>
      </c>
      <c r="D30" s="837">
        <v>9.8000000000000007</v>
      </c>
      <c r="E30" s="837">
        <v>4.5</v>
      </c>
      <c r="F30" s="837"/>
      <c r="G30" s="837"/>
      <c r="H30" s="837">
        <v>4.5</v>
      </c>
      <c r="K30" s="838"/>
      <c r="L30" s="838"/>
      <c r="M30" s="838"/>
      <c r="N30" s="838"/>
    </row>
    <row r="31" spans="1:14">
      <c r="A31" s="23" t="str">
        <f>IF(Content!$E$1=1,B31,C31)</f>
        <v>Гватемала</v>
      </c>
      <c r="B31" s="834" t="s">
        <v>1508</v>
      </c>
      <c r="C31" s="834" t="s">
        <v>1509</v>
      </c>
      <c r="D31" s="837">
        <v>16.2</v>
      </c>
      <c r="E31" s="837">
        <v>4.5</v>
      </c>
      <c r="F31" s="837"/>
      <c r="G31" s="837"/>
      <c r="H31" s="837">
        <v>4.5</v>
      </c>
      <c r="K31" s="838"/>
      <c r="L31" s="838"/>
      <c r="M31" s="838"/>
      <c r="N31" s="838"/>
    </row>
    <row r="32" spans="1:14">
      <c r="A32" s="23" t="str">
        <f>IF(Content!$E$1=1,B32,C32)</f>
        <v>Сербія</v>
      </c>
      <c r="B32" s="834" t="s">
        <v>1510</v>
      </c>
      <c r="C32" s="834" t="s">
        <v>1511</v>
      </c>
      <c r="D32" s="837">
        <v>14.5</v>
      </c>
      <c r="E32" s="837">
        <v>4.4000000000000004</v>
      </c>
      <c r="F32" s="837"/>
      <c r="G32" s="837"/>
      <c r="H32" s="837">
        <v>4.4000000000000004</v>
      </c>
      <c r="K32" s="838"/>
      <c r="L32" s="838"/>
      <c r="M32" s="838"/>
      <c r="N32" s="838"/>
    </row>
    <row r="33" spans="1:14">
      <c r="A33" s="23" t="str">
        <f>IF(Content!$E$1=1,B33,C33)</f>
        <v>Південна Африка</v>
      </c>
      <c r="B33" s="834" t="s">
        <v>1512</v>
      </c>
      <c r="C33" s="834" t="s">
        <v>559</v>
      </c>
      <c r="D33" s="837">
        <v>21.1</v>
      </c>
      <c r="E33" s="837">
        <v>4.5</v>
      </c>
      <c r="F33" s="837"/>
      <c r="G33" s="837"/>
      <c r="H33" s="837">
        <v>4.5</v>
      </c>
      <c r="K33" s="838"/>
      <c r="L33" s="838"/>
      <c r="M33" s="838"/>
      <c r="N33" s="838"/>
    </row>
    <row r="34" spans="1:14">
      <c r="A34" s="23" t="str">
        <f>IF(Content!$E$1=1,B34,C34)</f>
        <v>Колумбія</v>
      </c>
      <c r="B34" s="834" t="s">
        <v>1513</v>
      </c>
      <c r="C34" s="834" t="s">
        <v>1514</v>
      </c>
      <c r="D34" s="837">
        <v>21.5</v>
      </c>
      <c r="E34" s="837">
        <v>4.5</v>
      </c>
      <c r="F34" s="837"/>
      <c r="G34" s="837"/>
      <c r="H34" s="837">
        <v>4.5</v>
      </c>
      <c r="K34" s="838"/>
      <c r="L34" s="838"/>
      <c r="M34" s="838"/>
      <c r="N34" s="838"/>
    </row>
    <row r="35" spans="1:14">
      <c r="A35" s="23" t="str">
        <f>IF(Content!$E$1=1,B35,C35)</f>
        <v>Бразилія</v>
      </c>
      <c r="B35" s="834" t="s">
        <v>552</v>
      </c>
      <c r="C35" s="834" t="s">
        <v>553</v>
      </c>
      <c r="D35" s="837">
        <v>21.8</v>
      </c>
      <c r="E35" s="837">
        <v>4.8</v>
      </c>
      <c r="F35" s="837"/>
      <c r="G35" s="837"/>
      <c r="H35" s="837">
        <v>4.8</v>
      </c>
      <c r="K35" s="838"/>
      <c r="L35" s="838"/>
      <c r="M35" s="838"/>
      <c r="N35" s="838"/>
    </row>
    <row r="36" spans="1:14">
      <c r="A36" s="23" t="str">
        <f>IF(Content!$E$1=1,B36,C36)</f>
        <v>Індонезія</v>
      </c>
      <c r="B36" s="834" t="s">
        <v>671</v>
      </c>
      <c r="C36" s="834" t="s">
        <v>672</v>
      </c>
      <c r="D36" s="837">
        <v>15.7</v>
      </c>
      <c r="E36" s="837">
        <v>4.5999999999999996</v>
      </c>
      <c r="F36" s="837"/>
      <c r="G36" s="837"/>
      <c r="H36" s="837">
        <v>4.5999999999999996</v>
      </c>
      <c r="K36" s="838"/>
      <c r="L36" s="838"/>
      <c r="M36" s="838"/>
      <c r="N36" s="838"/>
    </row>
    <row r="37" spans="1:14">
      <c r="A37" s="23" t="str">
        <f>IF(Content!$E$1=1,B37,C37)</f>
        <v>Грузія</v>
      </c>
      <c r="B37" s="834" t="s">
        <v>568</v>
      </c>
      <c r="C37" s="834" t="s">
        <v>569</v>
      </c>
      <c r="D37" s="837">
        <v>12.2</v>
      </c>
      <c r="E37" s="837">
        <v>4.8</v>
      </c>
      <c r="F37" s="837"/>
      <c r="G37" s="837"/>
      <c r="H37" s="837">
        <v>4.8</v>
      </c>
      <c r="K37" s="838"/>
      <c r="L37" s="838"/>
      <c r="M37" s="838"/>
      <c r="N37" s="838"/>
    </row>
    <row r="38" spans="1:14">
      <c r="A38" s="23" t="str">
        <f>IF(Content!$E$1=1,B38,C38)</f>
        <v>Чилі</v>
      </c>
      <c r="B38" s="834" t="s">
        <v>548</v>
      </c>
      <c r="C38" s="834" t="s">
        <v>549</v>
      </c>
      <c r="D38" s="837">
        <v>30.2</v>
      </c>
      <c r="E38" s="837">
        <v>4.9000000000000004</v>
      </c>
      <c r="F38" s="837"/>
      <c r="G38" s="837"/>
      <c r="H38" s="837">
        <v>4.9000000000000004</v>
      </c>
      <c r="K38" s="838"/>
      <c r="L38" s="838"/>
      <c r="M38" s="838"/>
      <c r="N38" s="838"/>
    </row>
    <row r="39" spans="1:14">
      <c r="A39" s="23" t="str">
        <f>IF(Content!$E$1=1,B39,C39)</f>
        <v>Ямайка</v>
      </c>
      <c r="B39" s="834" t="s">
        <v>1515</v>
      </c>
      <c r="C39" s="834" t="s">
        <v>1516</v>
      </c>
      <c r="D39" s="837">
        <v>3.5</v>
      </c>
      <c r="E39" s="837">
        <v>5</v>
      </c>
      <c r="F39" s="837"/>
      <c r="G39" s="837"/>
      <c r="H39" s="837">
        <v>5</v>
      </c>
      <c r="K39" s="838"/>
      <c r="L39" s="838"/>
      <c r="M39" s="838"/>
      <c r="N39" s="838"/>
    </row>
    <row r="40" spans="1:14">
      <c r="A40" s="23" t="str">
        <f>IF(Content!$E$1=1,B40,C40)</f>
        <v>Молдова</v>
      </c>
      <c r="B40" s="834" t="s">
        <v>656</v>
      </c>
      <c r="C40" s="834" t="s">
        <v>657</v>
      </c>
      <c r="D40" s="837">
        <v>11.2</v>
      </c>
      <c r="E40" s="837">
        <v>5</v>
      </c>
      <c r="F40" s="837"/>
      <c r="G40" s="837"/>
      <c r="H40" s="837">
        <v>5</v>
      </c>
      <c r="K40" s="838"/>
      <c r="L40" s="838"/>
      <c r="M40" s="838"/>
      <c r="N40" s="838"/>
    </row>
    <row r="41" spans="1:14">
      <c r="A41" s="23" t="str">
        <f>IF(Content!$E$1=1,B41,C41)</f>
        <v>Уганда</v>
      </c>
      <c r="B41" s="834" t="s">
        <v>1517</v>
      </c>
      <c r="C41" s="834" t="s">
        <v>1518</v>
      </c>
      <c r="D41" s="837">
        <v>9.6999999999999993</v>
      </c>
      <c r="E41" s="837">
        <v>5</v>
      </c>
      <c r="F41" s="837"/>
      <c r="G41" s="837"/>
      <c r="H41" s="837">
        <v>5</v>
      </c>
      <c r="K41" s="838"/>
      <c r="L41" s="838"/>
      <c r="M41" s="838"/>
      <c r="N41" s="838"/>
    </row>
    <row r="42" spans="1:14">
      <c r="A42" s="23" t="str">
        <f>IF(Content!$E$1=1,B42,C42)</f>
        <v>Уругвай</v>
      </c>
      <c r="B42" s="834" t="s">
        <v>1519</v>
      </c>
      <c r="C42" s="834" t="s">
        <v>1520</v>
      </c>
      <c r="D42" s="837">
        <v>13.5</v>
      </c>
      <c r="E42" s="837">
        <v>5</v>
      </c>
      <c r="F42" s="837"/>
      <c r="G42" s="837"/>
      <c r="H42" s="837">
        <v>5</v>
      </c>
      <c r="K42" s="838"/>
      <c r="L42" s="838"/>
      <c r="M42" s="838"/>
      <c r="N42" s="838"/>
    </row>
    <row r="43" spans="1:14">
      <c r="A43" s="23" t="str">
        <f>IF(Content!$E$1=1,B43,C43)</f>
        <v>Туреччина</v>
      </c>
      <c r="B43" s="834" t="s">
        <v>88</v>
      </c>
      <c r="C43" s="834" t="s">
        <v>89</v>
      </c>
      <c r="D43" s="837">
        <v>15.2</v>
      </c>
      <c r="E43" s="837">
        <v>5.2</v>
      </c>
      <c r="F43" s="837"/>
      <c r="G43" s="837"/>
      <c r="H43" s="837">
        <v>5.2</v>
      </c>
      <c r="K43" s="838"/>
      <c r="L43" s="838"/>
      <c r="M43" s="838"/>
      <c r="N43" s="838"/>
    </row>
    <row r="44" spans="1:14">
      <c r="A44" s="23" t="str">
        <f>IF(Content!$E$1=1,B44,C44)</f>
        <v>Казахстан</v>
      </c>
      <c r="B44" s="834" t="s">
        <v>542</v>
      </c>
      <c r="C44" s="834" t="s">
        <v>543</v>
      </c>
      <c r="D44" s="837">
        <v>5.6</v>
      </c>
      <c r="E44" s="837">
        <v>6</v>
      </c>
      <c r="F44" s="837"/>
      <c r="G44" s="837"/>
      <c r="H44" s="837">
        <v>6</v>
      </c>
      <c r="K44" s="838"/>
      <c r="L44" s="838"/>
      <c r="M44" s="838"/>
      <c r="N44" s="838"/>
    </row>
    <row r="45" spans="1:14">
      <c r="A45" s="23" t="str">
        <f>IF(Content!$E$1=1,B45,C45)</f>
        <v>Гана</v>
      </c>
      <c r="B45" s="834" t="s">
        <v>1521</v>
      </c>
      <c r="C45" s="834" t="s">
        <v>1522</v>
      </c>
      <c r="D45" s="837">
        <v>14.2</v>
      </c>
      <c r="E45" s="837">
        <v>8</v>
      </c>
      <c r="F45" s="837"/>
      <c r="G45" s="837"/>
      <c r="H45" s="837">
        <v>8</v>
      </c>
      <c r="K45" s="838"/>
      <c r="L45" s="838"/>
      <c r="M45" s="838"/>
      <c r="N45" s="838"/>
    </row>
    <row r="49" spans="4:8">
      <c r="D49" s="837"/>
      <c r="E49" s="837"/>
      <c r="F49" s="837"/>
      <c r="G49" s="837"/>
      <c r="H49" s="837"/>
    </row>
    <row r="50" spans="4:8">
      <c r="D50" s="837"/>
      <c r="E50" s="837"/>
      <c r="F50" s="837"/>
      <c r="G50" s="837"/>
      <c r="H50" s="837"/>
    </row>
    <row r="51" spans="4:8">
      <c r="D51" s="837"/>
      <c r="E51" s="837"/>
      <c r="F51" s="837"/>
      <c r="G51" s="837"/>
      <c r="H51" s="837"/>
    </row>
    <row r="52" spans="4:8">
      <c r="D52" s="837"/>
      <c r="E52" s="837"/>
      <c r="F52" s="837"/>
      <c r="G52" s="837"/>
      <c r="H52" s="837"/>
    </row>
    <row r="53" spans="4:8">
      <c r="D53" s="837"/>
      <c r="E53" s="837"/>
      <c r="F53" s="837"/>
      <c r="G53" s="837"/>
      <c r="H53" s="837"/>
    </row>
    <row r="54" spans="4:8">
      <c r="D54" s="837"/>
      <c r="E54" s="837"/>
      <c r="F54" s="837"/>
      <c r="G54" s="837"/>
      <c r="H54" s="837"/>
    </row>
    <row r="55" spans="4:8">
      <c r="D55" s="837"/>
      <c r="E55" s="837"/>
      <c r="F55" s="837"/>
      <c r="G55" s="837"/>
      <c r="H55" s="837"/>
    </row>
    <row r="56" spans="4:8">
      <c r="D56" s="837"/>
      <c r="E56" s="837"/>
      <c r="F56" s="837"/>
      <c r="G56" s="837"/>
      <c r="H56" s="837"/>
    </row>
    <row r="57" spans="4:8">
      <c r="D57" s="837"/>
      <c r="E57" s="837"/>
      <c r="F57" s="837"/>
      <c r="G57" s="837"/>
      <c r="H57" s="837"/>
    </row>
    <row r="58" spans="4:8">
      <c r="D58" s="837"/>
      <c r="E58" s="837"/>
      <c r="F58" s="837"/>
      <c r="G58" s="837"/>
      <c r="H58" s="837"/>
    </row>
    <row r="59" spans="4:8">
      <c r="D59" s="837"/>
      <c r="E59" s="837"/>
      <c r="F59" s="837"/>
      <c r="G59" s="837"/>
      <c r="H59" s="837"/>
    </row>
    <row r="60" spans="4:8">
      <c r="D60" s="837"/>
      <c r="E60" s="837"/>
      <c r="F60" s="837"/>
      <c r="G60" s="837"/>
      <c r="H60" s="837"/>
    </row>
    <row r="61" spans="4:8">
      <c r="D61" s="837"/>
      <c r="E61" s="837"/>
      <c r="F61" s="837"/>
      <c r="G61" s="837"/>
      <c r="H61" s="837"/>
    </row>
    <row r="62" spans="4:8">
      <c r="D62" s="837"/>
      <c r="E62" s="837"/>
      <c r="F62" s="837"/>
      <c r="G62" s="837"/>
      <c r="H62" s="837"/>
    </row>
    <row r="63" spans="4:8">
      <c r="D63" s="837"/>
      <c r="E63" s="837"/>
      <c r="F63" s="837"/>
      <c r="G63" s="837"/>
      <c r="H63" s="837"/>
    </row>
    <row r="64" spans="4:8">
      <c r="D64" s="837"/>
      <c r="E64" s="837"/>
      <c r="F64" s="837"/>
      <c r="G64" s="837"/>
      <c r="H64" s="837"/>
    </row>
    <row r="65" spans="4:8">
      <c r="D65" s="837"/>
      <c r="E65" s="837"/>
      <c r="F65" s="837"/>
      <c r="G65" s="837"/>
      <c r="H65" s="837"/>
    </row>
    <row r="66" spans="4:8">
      <c r="D66" s="837"/>
      <c r="E66" s="837"/>
      <c r="F66" s="837"/>
      <c r="G66" s="837"/>
      <c r="H66" s="837"/>
    </row>
    <row r="67" spans="4:8">
      <c r="D67" s="837"/>
      <c r="E67" s="837"/>
      <c r="F67" s="837"/>
      <c r="G67" s="837"/>
      <c r="H67" s="837"/>
    </row>
    <row r="68" spans="4:8">
      <c r="D68" s="837"/>
      <c r="E68" s="837"/>
      <c r="F68" s="837"/>
      <c r="G68" s="837"/>
      <c r="H68" s="837"/>
    </row>
    <row r="69" spans="4:8">
      <c r="D69" s="837"/>
      <c r="E69" s="837"/>
      <c r="F69" s="837"/>
      <c r="G69" s="837"/>
      <c r="H69" s="837"/>
    </row>
    <row r="70" spans="4:8">
      <c r="D70" s="837"/>
      <c r="E70" s="837"/>
      <c r="F70" s="837"/>
      <c r="G70" s="837"/>
      <c r="H70" s="837"/>
    </row>
    <row r="71" spans="4:8">
      <c r="D71" s="837"/>
      <c r="E71" s="837"/>
      <c r="F71" s="837"/>
      <c r="G71" s="837"/>
      <c r="H71" s="837"/>
    </row>
    <row r="72" spans="4:8">
      <c r="D72" s="837"/>
      <c r="E72" s="837"/>
      <c r="F72" s="837"/>
      <c r="G72" s="837"/>
      <c r="H72" s="837"/>
    </row>
    <row r="73" spans="4:8">
      <c r="D73" s="837"/>
      <c r="E73" s="837"/>
      <c r="F73" s="837"/>
      <c r="G73" s="837"/>
      <c r="H73" s="837"/>
    </row>
    <row r="74" spans="4:8">
      <c r="D74" s="837"/>
      <c r="E74" s="837"/>
      <c r="F74" s="837"/>
      <c r="G74" s="837"/>
      <c r="H74" s="837"/>
    </row>
    <row r="75" spans="4:8">
      <c r="D75" s="837"/>
      <c r="E75" s="837"/>
      <c r="F75" s="837"/>
      <c r="G75" s="837"/>
      <c r="H75" s="837"/>
    </row>
    <row r="76" spans="4:8">
      <c r="D76" s="837"/>
      <c r="E76" s="837"/>
      <c r="F76" s="837"/>
      <c r="G76" s="837"/>
      <c r="H76" s="837"/>
    </row>
    <row r="77" spans="4:8">
      <c r="D77" s="837"/>
      <c r="E77" s="837"/>
      <c r="F77" s="837"/>
      <c r="G77" s="837"/>
      <c r="H77" s="837"/>
    </row>
    <row r="78" spans="4:8">
      <c r="D78" s="837"/>
      <c r="E78" s="837"/>
      <c r="F78" s="837"/>
      <c r="G78" s="837"/>
      <c r="H78" s="837"/>
    </row>
    <row r="79" spans="4:8">
      <c r="D79" s="837"/>
      <c r="E79" s="837"/>
      <c r="F79" s="837"/>
      <c r="G79" s="837"/>
      <c r="H79" s="837"/>
    </row>
    <row r="80" spans="4:8">
      <c r="D80" s="837"/>
      <c r="E80" s="837"/>
      <c r="F80" s="837"/>
      <c r="G80" s="837"/>
      <c r="H80" s="837"/>
    </row>
    <row r="81" spans="4:8">
      <c r="D81" s="837"/>
      <c r="E81" s="837"/>
      <c r="F81" s="837"/>
      <c r="G81" s="837"/>
      <c r="H81" s="837"/>
    </row>
    <row r="82" spans="4:8">
      <c r="D82" s="837"/>
      <c r="E82" s="837"/>
      <c r="F82" s="837"/>
      <c r="G82" s="837"/>
      <c r="H82" s="837"/>
    </row>
    <row r="83" spans="4:8">
      <c r="D83" s="837"/>
      <c r="E83" s="837"/>
      <c r="F83" s="837"/>
      <c r="G83" s="837"/>
      <c r="H83" s="837"/>
    </row>
    <row r="84" spans="4:8">
      <c r="D84" s="837"/>
      <c r="E84" s="837"/>
      <c r="F84" s="837"/>
      <c r="G84" s="837"/>
      <c r="H84" s="837"/>
    </row>
    <row r="85" spans="4:8">
      <c r="D85" s="837"/>
      <c r="E85" s="837"/>
      <c r="F85" s="837"/>
      <c r="G85" s="837"/>
      <c r="H85" s="837"/>
    </row>
    <row r="86" spans="4:8">
      <c r="D86" s="837"/>
      <c r="E86" s="837"/>
      <c r="F86" s="837"/>
      <c r="G86" s="837"/>
      <c r="H86" s="837"/>
    </row>
    <row r="87" spans="4:8">
      <c r="D87" s="837"/>
      <c r="E87" s="837"/>
      <c r="F87" s="837"/>
      <c r="G87" s="837"/>
      <c r="H87" s="837"/>
    </row>
    <row r="88" spans="4:8">
      <c r="D88" s="837"/>
      <c r="E88" s="837"/>
      <c r="F88" s="837"/>
      <c r="G88" s="837"/>
      <c r="H88" s="837"/>
    </row>
    <row r="89" spans="4:8">
      <c r="D89" s="837"/>
      <c r="E89" s="837"/>
      <c r="F89" s="837"/>
      <c r="G89" s="837"/>
      <c r="H89" s="837"/>
    </row>
    <row r="90" spans="4:8">
      <c r="D90" s="837"/>
      <c r="E90" s="837"/>
      <c r="F90" s="837"/>
      <c r="G90" s="837"/>
      <c r="H90" s="837"/>
    </row>
    <row r="91" spans="4:8">
      <c r="D91" s="837"/>
      <c r="E91" s="837"/>
      <c r="F91" s="837"/>
      <c r="G91" s="837"/>
      <c r="H91" s="837"/>
    </row>
    <row r="92" spans="4:8">
      <c r="D92" s="837"/>
      <c r="E92" s="837"/>
      <c r="F92" s="837"/>
      <c r="G92" s="837"/>
      <c r="H92" s="837"/>
    </row>
    <row r="93" spans="4:8">
      <c r="D93" s="837"/>
      <c r="E93" s="837"/>
      <c r="F93" s="837"/>
      <c r="G93" s="837"/>
      <c r="H93" s="837"/>
    </row>
    <row r="94" spans="4:8">
      <c r="D94" s="837"/>
      <c r="E94" s="837"/>
      <c r="F94" s="837"/>
      <c r="G94" s="837"/>
      <c r="H94" s="837"/>
    </row>
  </sheetData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 tint="0.39997558519241921"/>
  </sheetPr>
  <dimension ref="A1:M25"/>
  <sheetViews>
    <sheetView showGridLines="0" topLeftCell="E1" zoomScale="91" workbookViewId="0">
      <selection activeCell="E23" sqref="E23"/>
    </sheetView>
  </sheetViews>
  <sheetFormatPr baseColWidth="10" defaultColWidth="8.5" defaultRowHeight="14"/>
  <cols>
    <col min="1" max="1" width="21.5" style="850" customWidth="1"/>
    <col min="2" max="3" width="21.5" style="850" hidden="1" customWidth="1"/>
    <col min="4" max="10" width="16.5" style="850" customWidth="1"/>
    <col min="11" max="11" width="8.5" style="850"/>
    <col min="12" max="13" width="8.5" style="840"/>
    <col min="14" max="16384" width="8.5" style="850"/>
  </cols>
  <sheetData>
    <row r="1" spans="1:10" s="840" customFormat="1">
      <c r="A1" s="223" t="s">
        <v>59</v>
      </c>
      <c r="D1" s="851" t="str">
        <f>IF(Content!$E$1=1,D2,D3)</f>
        <v>Середнє відхилення вгору</v>
      </c>
      <c r="E1" s="851" t="str">
        <f>IF(Content!$E$1=1,E2,E3)</f>
        <v>Середнє відхилення вниз</v>
      </c>
      <c r="F1" s="851" t="str">
        <f>IF(Content!$E$1=1,F2,F3)</f>
        <v>Середня нижня межа цілі</v>
      </c>
      <c r="G1" s="851" t="str">
        <f>IF(Content!$E$1=1,G2,G3)</f>
        <v>Середня верхня межа цілі</v>
      </c>
      <c r="I1" s="851" t="str">
        <f>IF(Content!$E$1=1,I2,I3)</f>
        <v>Середня амплітуда відхилення вище та нижче цілі в Україні та серед груп країн з різним рівнем інфляційної цілі</v>
      </c>
    </row>
    <row r="2" spans="1:10" s="840" customFormat="1" hidden="1">
      <c r="A2" s="851" t="str">
        <f>IF(Content!$E$1=1,B2,C2)</f>
        <v>Нижче цілі</v>
      </c>
      <c r="B2" s="848" t="s">
        <v>1560</v>
      </c>
      <c r="C2" s="848" t="s">
        <v>1563</v>
      </c>
      <c r="D2" s="840" t="s">
        <v>1523</v>
      </c>
      <c r="E2" s="840" t="s">
        <v>1524</v>
      </c>
      <c r="F2" s="840" t="s">
        <v>1525</v>
      </c>
      <c r="G2" s="840" t="s">
        <v>1526</v>
      </c>
      <c r="I2" s="844" t="s">
        <v>1558</v>
      </c>
    </row>
    <row r="3" spans="1:10" s="840" customFormat="1" hidden="1">
      <c r="A3" s="851" t="str">
        <f>IF(Content!$E$1=1,B3,C3)</f>
        <v>Вище цілі</v>
      </c>
      <c r="B3" s="849" t="s">
        <v>1561</v>
      </c>
      <c r="C3" s="849" t="s">
        <v>1562</v>
      </c>
      <c r="D3" s="840" t="s">
        <v>1527</v>
      </c>
      <c r="E3" s="840" t="s">
        <v>1528</v>
      </c>
      <c r="F3" s="840" t="s">
        <v>1529</v>
      </c>
      <c r="G3" s="840" t="s">
        <v>1530</v>
      </c>
      <c r="I3" s="844" t="s">
        <v>1559</v>
      </c>
    </row>
    <row r="4" spans="1:10" s="840" customFormat="1">
      <c r="A4" s="851" t="str">
        <f>IF(Content!$E$1=1,B4,C4)</f>
        <v>Україна</v>
      </c>
      <c r="B4" s="840" t="s">
        <v>86</v>
      </c>
      <c r="C4" s="840" t="s">
        <v>87</v>
      </c>
      <c r="D4" s="870">
        <v>3.66</v>
      </c>
      <c r="E4" s="870">
        <v>-2.35</v>
      </c>
      <c r="F4" s="870">
        <v>-1.9</v>
      </c>
      <c r="G4" s="870">
        <v>1.9</v>
      </c>
      <c r="H4" s="852"/>
      <c r="I4" s="850"/>
      <c r="J4" s="850"/>
    </row>
    <row r="5" spans="1:10" s="840" customFormat="1">
      <c r="A5" s="851" t="str">
        <f>IF(Content!$E$1=1,B5,C5)</f>
        <v>Ціль 
більше 5</v>
      </c>
      <c r="B5" s="840" t="s">
        <v>1531</v>
      </c>
      <c r="C5" s="840" t="s">
        <v>1532</v>
      </c>
      <c r="D5" s="870">
        <v>4.18</v>
      </c>
      <c r="E5" s="870">
        <v>-1.02</v>
      </c>
      <c r="F5" s="870">
        <v>-1.67</v>
      </c>
      <c r="G5" s="870">
        <v>1.67</v>
      </c>
      <c r="H5" s="852"/>
      <c r="I5" s="850"/>
      <c r="J5" s="850"/>
    </row>
    <row r="6" spans="1:10" s="840" customFormat="1">
      <c r="A6" s="851" t="str">
        <f>IF(Content!$E$1=1,B6,C6)</f>
        <v>Ціль від
4 до 5</v>
      </c>
      <c r="B6" s="840" t="s">
        <v>1533</v>
      </c>
      <c r="C6" s="840" t="s">
        <v>1534</v>
      </c>
      <c r="D6" s="870">
        <v>2.36</v>
      </c>
      <c r="E6" s="870">
        <v>-1.47</v>
      </c>
      <c r="F6" s="870">
        <v>-1.36</v>
      </c>
      <c r="G6" s="870">
        <v>1.36</v>
      </c>
      <c r="H6" s="852"/>
      <c r="I6" s="850"/>
      <c r="J6" s="850"/>
    </row>
    <row r="7" spans="1:10" s="840" customFormat="1">
      <c r="A7" s="851" t="str">
        <f>IF(Content!$E$1=1,B7,C7)</f>
        <v>Ціль від
3 до 4</v>
      </c>
      <c r="B7" s="840" t="s">
        <v>1535</v>
      </c>
      <c r="C7" s="840" t="s">
        <v>1536</v>
      </c>
      <c r="D7" s="870">
        <v>1.89</v>
      </c>
      <c r="E7" s="870">
        <v>-1.51</v>
      </c>
      <c r="F7" s="870">
        <v>-1.24</v>
      </c>
      <c r="G7" s="870">
        <v>1.2</v>
      </c>
      <c r="H7" s="852"/>
      <c r="I7" s="850"/>
      <c r="J7" s="850"/>
    </row>
    <row r="8" spans="1:10" s="840" customFormat="1">
      <c r="A8" s="851" t="str">
        <f>IF(Content!$E$1=1,B8,C8)</f>
        <v>Ціль від
2 до 3</v>
      </c>
      <c r="B8" s="840" t="s">
        <v>1537</v>
      </c>
      <c r="C8" s="840" t="s">
        <v>1538</v>
      </c>
      <c r="D8" s="870">
        <v>1.45</v>
      </c>
      <c r="E8" s="870">
        <v>-1.1499999999999999</v>
      </c>
      <c r="F8" s="870">
        <v>-0.9</v>
      </c>
      <c r="G8" s="870">
        <v>0.9</v>
      </c>
      <c r="H8" s="852"/>
      <c r="I8" s="850"/>
      <c r="J8" s="850"/>
    </row>
    <row r="9" spans="1:10" s="840" customFormat="1">
      <c r="A9" s="851" t="str">
        <f>IF(Content!$E$1=1,B9,C9)</f>
        <v>Ціль 2
та нижче</v>
      </c>
      <c r="B9" s="840" t="s">
        <v>1539</v>
      </c>
      <c r="C9" s="840" t="s">
        <v>1540</v>
      </c>
      <c r="D9" s="870">
        <v>0.87</v>
      </c>
      <c r="E9" s="870">
        <v>-1.1200000000000001</v>
      </c>
      <c r="F9" s="870">
        <v>-1.1000000000000001</v>
      </c>
      <c r="G9" s="870">
        <v>1.1000000000000001</v>
      </c>
      <c r="H9" s="852"/>
      <c r="I9" s="850"/>
      <c r="J9" s="850"/>
    </row>
    <row r="12" spans="1:10">
      <c r="D12" s="852"/>
      <c r="E12" s="852"/>
      <c r="F12" s="852"/>
      <c r="G12" s="852"/>
    </row>
    <row r="13" spans="1:10">
      <c r="D13" s="852"/>
      <c r="E13" s="852"/>
      <c r="F13" s="852"/>
      <c r="G13" s="852"/>
    </row>
    <row r="14" spans="1:10">
      <c r="D14" s="852"/>
      <c r="E14" s="852"/>
      <c r="F14" s="852"/>
      <c r="G14" s="852"/>
    </row>
    <row r="15" spans="1:10">
      <c r="D15" s="852"/>
      <c r="E15" s="852"/>
      <c r="F15" s="852"/>
      <c r="G15" s="852"/>
    </row>
    <row r="16" spans="1:10">
      <c r="D16" s="852"/>
      <c r="E16" s="852"/>
      <c r="F16" s="852"/>
      <c r="G16" s="852"/>
    </row>
    <row r="17" spans="4:9">
      <c r="D17" s="852"/>
      <c r="E17" s="852"/>
      <c r="F17" s="852"/>
      <c r="G17" s="852"/>
    </row>
    <row r="20" spans="4:9">
      <c r="I20" s="851" t="str">
        <f>IF(Content!$E$1=1,I22,I24)</f>
        <v>* На основі місячних даних по інфляції та за припущення, що річна інфляційна ціль є незмінною протягом року, окрім України та Чехії, які за деякі роки публічно оголошували про плавне зниження інфляційної цілі протягом року.</v>
      </c>
    </row>
    <row r="21" spans="4:9">
      <c r="I21" s="851" t="str">
        <f>IF(Content!$E$1=1,I23,I25)</f>
        <v>Джерело: Розрахунки НБУ на основі даних ДССУ, МВФ та веб-сторінок центральних банків світу.</v>
      </c>
    </row>
    <row r="22" spans="4:9">
      <c r="I22" s="857" t="s">
        <v>1565</v>
      </c>
    </row>
    <row r="23" spans="4:9">
      <c r="I23" s="857" t="s">
        <v>1556</v>
      </c>
    </row>
    <row r="24" spans="4:9">
      <c r="I24" s="857" t="s">
        <v>1597</v>
      </c>
    </row>
    <row r="25" spans="4:9">
      <c r="I25" s="856" t="s">
        <v>1557</v>
      </c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 tint="0.39997558519241921"/>
  </sheetPr>
  <dimension ref="A1:M24"/>
  <sheetViews>
    <sheetView showGridLines="0" workbookViewId="0"/>
  </sheetViews>
  <sheetFormatPr baseColWidth="10" defaultColWidth="8.5" defaultRowHeight="14"/>
  <cols>
    <col min="1" max="1" width="21.5" style="850" customWidth="1"/>
    <col min="2" max="3" width="21.5" style="850" hidden="1" customWidth="1"/>
    <col min="4" max="10" width="16.5" style="850" customWidth="1"/>
    <col min="11" max="11" width="8.5" style="850"/>
    <col min="12" max="13" width="8.5" style="840"/>
    <col min="14" max="16384" width="8.5" style="850"/>
  </cols>
  <sheetData>
    <row r="1" spans="1:11" s="840" customFormat="1">
      <c r="A1" s="223" t="s">
        <v>59</v>
      </c>
      <c r="D1" s="851" t="str">
        <f>IF(Content!$E$1=1,D2,D3)</f>
        <v>Вище верхньої межі</v>
      </c>
      <c r="E1" s="851" t="str">
        <f>IF(Content!$E$1=1,E2,E3)</f>
        <v>Вище цілі, нижче верхньої межі</v>
      </c>
      <c r="F1" s="851" t="str">
        <f>IF(Content!$E$1=1,F2,F3)</f>
        <v>Нижче нижньої межі</v>
      </c>
      <c r="G1" s="851" t="str">
        <f>IF(Content!$E$1=1,G2,G3)</f>
        <v>Нижче цілі, вище нижньої межі</v>
      </c>
      <c r="H1" s="851" t="str">
        <f>IF(Content!$E$1=1,H2,H3)</f>
        <v>Кварталів неперервно вище цілі (п.ш.)</v>
      </c>
      <c r="I1" s="851" t="str">
        <f>IF(Content!$E$1=1,I2,I3)</f>
        <v>Кварталів неперервно нижче цілі (п.ш.)</v>
      </c>
      <c r="K1" s="851" t="str">
        <f>IF(Content!$E$1=1,K2,K3)</f>
        <v>Середня частота (в.п., ліва шкала) та середня  тривалість (кварталів, права шкала) відхилення інфляції від цілі та цільового діапазону серед груп країн з різним рівнем інфляційної цілі</v>
      </c>
    </row>
    <row r="2" spans="1:11" s="840" customFormat="1" hidden="1">
      <c r="A2" s="851" t="str">
        <f>IF(Content!$E$1=1,B2,C2)</f>
        <v>Нижче цілі</v>
      </c>
      <c r="B2" s="848" t="s">
        <v>1560</v>
      </c>
      <c r="C2" s="848" t="s">
        <v>1563</v>
      </c>
      <c r="D2" s="840" t="s">
        <v>1541</v>
      </c>
      <c r="E2" s="840" t="s">
        <v>1542</v>
      </c>
      <c r="F2" s="840" t="s">
        <v>1543</v>
      </c>
      <c r="G2" s="840" t="s">
        <v>1544</v>
      </c>
      <c r="H2" s="840" t="s">
        <v>1545</v>
      </c>
      <c r="I2" s="840" t="s">
        <v>1546</v>
      </c>
      <c r="K2" s="844" t="s">
        <v>1564</v>
      </c>
    </row>
    <row r="3" spans="1:11" s="840" customFormat="1" hidden="1">
      <c r="A3" s="851" t="str">
        <f>IF(Content!$E$1=1,B3,C3)</f>
        <v>Вище цілі</v>
      </c>
      <c r="B3" s="849" t="s">
        <v>1561</v>
      </c>
      <c r="C3" s="849" t="s">
        <v>1562</v>
      </c>
      <c r="D3" s="840" t="s">
        <v>1547</v>
      </c>
      <c r="E3" s="840" t="s">
        <v>1548</v>
      </c>
      <c r="F3" s="840" t="s">
        <v>1549</v>
      </c>
      <c r="G3" s="840" t="s">
        <v>1550</v>
      </c>
      <c r="H3" s="858" t="s">
        <v>1617</v>
      </c>
      <c r="I3" s="858" t="s">
        <v>1616</v>
      </c>
      <c r="K3" s="893" t="s">
        <v>1739</v>
      </c>
    </row>
    <row r="4" spans="1:11" s="840" customFormat="1">
      <c r="A4" s="851" t="str">
        <f>IF(Content!$E$1=1,B4,C4)</f>
        <v>Україна</v>
      </c>
      <c r="B4" s="840" t="s">
        <v>86</v>
      </c>
      <c r="C4" s="840" t="s">
        <v>87</v>
      </c>
      <c r="D4" s="841">
        <v>74.510000000000005</v>
      </c>
      <c r="E4" s="841">
        <v>11.76</v>
      </c>
      <c r="F4" s="842">
        <v>-23.53</v>
      </c>
      <c r="G4" s="842">
        <v>-1.96</v>
      </c>
      <c r="H4" s="843">
        <v>12</v>
      </c>
      <c r="I4" s="843">
        <v>-4</v>
      </c>
    </row>
    <row r="5" spans="1:11" s="840" customFormat="1">
      <c r="A5" s="851" t="str">
        <f>IF(Content!$E$1=1,B5,C5)</f>
        <v>Ціль 
більше 5</v>
      </c>
      <c r="B5" s="840" t="s">
        <v>1531</v>
      </c>
      <c r="C5" s="840" t="s">
        <v>1532</v>
      </c>
      <c r="D5" s="841">
        <v>90.45</v>
      </c>
      <c r="E5" s="841">
        <v>23.87</v>
      </c>
      <c r="F5" s="842">
        <v>-9.31</v>
      </c>
      <c r="G5" s="842">
        <v>-7.64</v>
      </c>
      <c r="H5" s="843">
        <v>11.78</v>
      </c>
      <c r="I5" s="843">
        <v>-1.54</v>
      </c>
    </row>
    <row r="6" spans="1:11" s="840" customFormat="1">
      <c r="A6" s="851" t="str">
        <f>IF(Content!$E$1=1,B6,C6)</f>
        <v>Ціль від
4 до 5</v>
      </c>
      <c r="B6" s="840" t="s">
        <v>1533</v>
      </c>
      <c r="C6" s="840" t="s">
        <v>1534</v>
      </c>
      <c r="D6" s="841">
        <v>53.98</v>
      </c>
      <c r="E6" s="841">
        <v>23.85</v>
      </c>
      <c r="F6" s="842">
        <v>-45.29</v>
      </c>
      <c r="G6" s="842">
        <v>-25.79</v>
      </c>
      <c r="H6" s="843">
        <v>6.44</v>
      </c>
      <c r="I6" s="843">
        <v>-3.45</v>
      </c>
    </row>
    <row r="7" spans="1:11" s="840" customFormat="1">
      <c r="A7" s="851" t="str">
        <f>IF(Content!$E$1=1,B7,C7)</f>
        <v>Ціль від
3 до 4</v>
      </c>
      <c r="B7" s="840" t="s">
        <v>1535</v>
      </c>
      <c r="C7" s="840" t="s">
        <v>1536</v>
      </c>
      <c r="D7" s="841">
        <v>55.08</v>
      </c>
      <c r="E7" s="841">
        <v>20.27</v>
      </c>
      <c r="F7" s="842">
        <v>-44.07</v>
      </c>
      <c r="G7" s="842">
        <v>-18.5</v>
      </c>
      <c r="H7" s="843">
        <v>4.6399999999999997</v>
      </c>
      <c r="I7" s="843">
        <v>-4.1399999999999997</v>
      </c>
    </row>
    <row r="8" spans="1:11" s="840" customFormat="1">
      <c r="A8" s="851" t="str">
        <f>IF(Content!$E$1=1,B8,C8)</f>
        <v>Ціль від
2 до 3</v>
      </c>
      <c r="B8" s="840" t="s">
        <v>1537</v>
      </c>
      <c r="C8" s="840" t="s">
        <v>1538</v>
      </c>
      <c r="D8" s="841">
        <v>39.26</v>
      </c>
      <c r="E8" s="841">
        <v>16.5</v>
      </c>
      <c r="F8" s="842">
        <v>-58.92</v>
      </c>
      <c r="G8" s="842">
        <v>-25.07</v>
      </c>
      <c r="H8" s="843">
        <v>3.83</v>
      </c>
      <c r="I8" s="843">
        <v>-5.32</v>
      </c>
    </row>
    <row r="9" spans="1:11" s="840" customFormat="1">
      <c r="A9" s="851" t="str">
        <f>IF(Content!$E$1=1,B9,C9)</f>
        <v>Ціль 2
та нижче</v>
      </c>
      <c r="B9" s="840" t="s">
        <v>1539</v>
      </c>
      <c r="C9" s="840" t="s">
        <v>1540</v>
      </c>
      <c r="D9" s="841">
        <v>36.46</v>
      </c>
      <c r="E9" s="841">
        <v>25.29</v>
      </c>
      <c r="F9" s="842">
        <v>-62.5</v>
      </c>
      <c r="G9" s="842">
        <v>-36.69</v>
      </c>
      <c r="H9" s="843">
        <v>3.48</v>
      </c>
      <c r="I9" s="843">
        <v>-7.48</v>
      </c>
    </row>
    <row r="14" spans="1:11">
      <c r="D14" s="859"/>
      <c r="E14" s="859"/>
      <c r="F14" s="859"/>
      <c r="G14" s="859"/>
      <c r="H14" s="859"/>
      <c r="I14" s="859"/>
    </row>
    <row r="15" spans="1:11">
      <c r="D15" s="859"/>
      <c r="E15" s="859"/>
      <c r="F15" s="859"/>
      <c r="G15" s="859"/>
      <c r="H15" s="859"/>
      <c r="I15" s="859"/>
    </row>
    <row r="16" spans="1:11">
      <c r="D16" s="859"/>
      <c r="E16" s="859"/>
      <c r="F16" s="859"/>
      <c r="G16" s="859"/>
      <c r="H16" s="859"/>
      <c r="I16" s="859"/>
    </row>
    <row r="17" spans="4:11">
      <c r="D17" s="859"/>
      <c r="E17" s="859"/>
      <c r="F17" s="859"/>
      <c r="G17" s="859"/>
      <c r="H17" s="859"/>
      <c r="I17" s="859"/>
    </row>
    <row r="18" spans="4:11">
      <c r="D18" s="859"/>
      <c r="E18" s="859"/>
      <c r="F18" s="859"/>
      <c r="G18" s="859"/>
      <c r="H18" s="859"/>
      <c r="I18" s="859"/>
    </row>
    <row r="19" spans="4:11">
      <c r="D19" s="859"/>
      <c r="E19" s="859"/>
      <c r="F19" s="859"/>
      <c r="G19" s="859"/>
      <c r="H19" s="859"/>
      <c r="I19" s="859"/>
    </row>
    <row r="20" spans="4:11">
      <c r="D20" s="859"/>
      <c r="E20" s="859"/>
      <c r="F20" s="859"/>
      <c r="G20" s="859"/>
      <c r="H20" s="859"/>
      <c r="I20" s="859"/>
    </row>
    <row r="21" spans="4:11">
      <c r="D21" s="859"/>
      <c r="E21" s="859"/>
      <c r="F21" s="859"/>
      <c r="G21" s="859"/>
      <c r="H21" s="859"/>
      <c r="I21" s="859"/>
    </row>
    <row r="22" spans="4:11">
      <c r="K22" s="23" t="str">
        <f>IF(Content!$E$1=1,K23,K24)</f>
        <v>Джерело: Розрахунки НБУ на основі даних ДССУ, МВФ та веб-сторінок центральних банків світу.</v>
      </c>
    </row>
    <row r="23" spans="4:11">
      <c r="K23" s="856" t="s">
        <v>1556</v>
      </c>
    </row>
    <row r="24" spans="4:11">
      <c r="K24" s="856" t="s">
        <v>1598</v>
      </c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E19"/>
  <sheetViews>
    <sheetView showGridLines="0" zoomScale="98" zoomScaleNormal="98" workbookViewId="0">
      <selection activeCell="C4" sqref="C4"/>
    </sheetView>
  </sheetViews>
  <sheetFormatPr baseColWidth="10" defaultColWidth="8.5" defaultRowHeight="13"/>
  <cols>
    <col min="1" max="3" width="8.5" style="269"/>
    <col min="4" max="4" width="8.5" style="556"/>
    <col min="5" max="10" width="8.5" style="269"/>
    <col min="11" max="11" width="11.5" style="269" customWidth="1"/>
    <col min="12" max="16384" width="8.5" style="269"/>
  </cols>
  <sheetData>
    <row r="1" spans="1:5" ht="16">
      <c r="A1" s="8" t="s">
        <v>59</v>
      </c>
      <c r="B1" s="734"/>
      <c r="E1" s="125" t="str">
        <f>IF(Content!$E$1=1,E2,E3)</f>
        <v>Реальний ВВП у с/с вимірі, індекс, І.18 = 100%</v>
      </c>
    </row>
    <row r="2" spans="1:5" hidden="1">
      <c r="E2" s="125" t="s">
        <v>1269</v>
      </c>
    </row>
    <row r="3" spans="1:5" hidden="1">
      <c r="E3" s="125" t="s">
        <v>1270</v>
      </c>
    </row>
    <row r="4" spans="1:5">
      <c r="A4" s="23" t="s">
        <v>24</v>
      </c>
      <c r="B4" s="735">
        <v>100</v>
      </c>
      <c r="C4" s="735"/>
      <c r="D4" s="22"/>
    </row>
    <row r="5" spans="1:5">
      <c r="A5" s="23" t="s">
        <v>25</v>
      </c>
      <c r="B5" s="735">
        <v>100.6</v>
      </c>
      <c r="C5" s="735"/>
      <c r="D5" s="22" t="s">
        <v>25</v>
      </c>
    </row>
    <row r="6" spans="1:5">
      <c r="A6" s="14" t="s">
        <v>26</v>
      </c>
      <c r="B6" s="735">
        <v>101.3</v>
      </c>
      <c r="C6" s="735"/>
      <c r="D6" s="22"/>
    </row>
    <row r="7" spans="1:5">
      <c r="A7" s="23" t="s">
        <v>97</v>
      </c>
      <c r="B7" s="735">
        <v>102.6</v>
      </c>
      <c r="C7" s="735"/>
      <c r="D7" s="22" t="s">
        <v>97</v>
      </c>
    </row>
    <row r="8" spans="1:5">
      <c r="A8" s="23" t="s">
        <v>122</v>
      </c>
      <c r="B8" s="735">
        <v>103.7</v>
      </c>
      <c r="C8" s="735"/>
      <c r="D8" s="22"/>
    </row>
    <row r="9" spans="1:5">
      <c r="A9" s="23" t="s">
        <v>123</v>
      </c>
      <c r="B9" s="735">
        <v>105.1</v>
      </c>
      <c r="C9" s="735"/>
      <c r="D9" s="22" t="s">
        <v>123</v>
      </c>
    </row>
    <row r="10" spans="1:5">
      <c r="A10" s="23" t="s">
        <v>124</v>
      </c>
      <c r="B10" s="735">
        <v>104.9</v>
      </c>
      <c r="C10" s="735"/>
      <c r="D10" s="22"/>
    </row>
    <row r="11" spans="1:5">
      <c r="A11" s="23" t="s">
        <v>101</v>
      </c>
      <c r="B11" s="735">
        <v>103.7</v>
      </c>
      <c r="C11" s="735"/>
      <c r="D11" s="22" t="s">
        <v>101</v>
      </c>
    </row>
    <row r="12" spans="1:5">
      <c r="A12" s="23" t="s">
        <v>125</v>
      </c>
      <c r="B12" s="735">
        <v>102.5</v>
      </c>
      <c r="C12" s="735"/>
      <c r="D12" s="22"/>
    </row>
    <row r="13" spans="1:5">
      <c r="A13" s="23" t="s">
        <v>126</v>
      </c>
      <c r="B13" s="735">
        <v>93.8</v>
      </c>
      <c r="C13" s="735"/>
      <c r="D13" s="22" t="s">
        <v>126</v>
      </c>
    </row>
    <row r="14" spans="1:5">
      <c r="A14" s="23" t="s">
        <v>127</v>
      </c>
      <c r="B14" s="735">
        <v>101.8</v>
      </c>
      <c r="C14" s="735"/>
      <c r="D14" s="22"/>
    </row>
    <row r="15" spans="1:5">
      <c r="A15" s="23" t="s">
        <v>105</v>
      </c>
      <c r="B15" s="735">
        <v>102.6</v>
      </c>
      <c r="C15" s="735"/>
      <c r="D15" s="22" t="s">
        <v>105</v>
      </c>
      <c r="E15" s="125"/>
    </row>
    <row r="16" spans="1:5">
      <c r="A16" s="23"/>
      <c r="E16" s="125" t="str">
        <f>IF(Content!$E$1=1,E18,E19)</f>
        <v>Джерело: ДССУ, розрахунки НБУ.</v>
      </c>
    </row>
    <row r="17" spans="5:5">
      <c r="E17" s="125"/>
    </row>
    <row r="18" spans="5:5">
      <c r="E18" s="22" t="s">
        <v>27</v>
      </c>
    </row>
    <row r="19" spans="5:5">
      <c r="E19" s="22" t="s">
        <v>28</v>
      </c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I29"/>
  <sheetViews>
    <sheetView showGridLines="0" zoomScaleNormal="100" zoomScalePageLayoutView="160" workbookViewId="0">
      <selection activeCell="D20" sqref="D20"/>
    </sheetView>
  </sheetViews>
  <sheetFormatPr baseColWidth="10" defaultColWidth="8.5" defaultRowHeight="13"/>
  <cols>
    <col min="1" max="16384" width="8.5" style="419"/>
  </cols>
  <sheetData>
    <row r="1" spans="1:9" ht="18.75" customHeight="1">
      <c r="A1" s="8" t="s">
        <v>59</v>
      </c>
      <c r="B1" s="419" t="str">
        <f>IF(Content!$E$1=1,B2,B3)</f>
        <v>Єврозона</v>
      </c>
      <c r="C1" s="419" t="str">
        <f>IF(Content!$E$1=1,C2,C3)</f>
        <v>Росія</v>
      </c>
      <c r="D1" s="419" t="str">
        <f>IF(Content!$E$1=1,D2,D3)</f>
        <v>Туреччина</v>
      </c>
      <c r="E1" s="419" t="str">
        <f>IF(Content!$E$1=1,E2,E3)</f>
        <v>Індія</v>
      </c>
      <c r="F1" s="419" t="str">
        <f>IF(Content!$E$1=1,F2,F3)</f>
        <v>США</v>
      </c>
      <c r="G1" s="419" t="str">
        <f>IF(Content!$E$1=1,G2,G3)</f>
        <v>Китай</v>
      </c>
      <c r="I1" s="419" t="str">
        <f>IF(Content!$E$1=1,I2,I3)</f>
        <v>Динаміка реального ВВП окремих країн, % р/р</v>
      </c>
    </row>
    <row r="2" spans="1:9" hidden="1">
      <c r="A2" s="8"/>
      <c r="B2" s="419" t="s">
        <v>109</v>
      </c>
      <c r="C2" s="419" t="s">
        <v>69</v>
      </c>
      <c r="D2" s="420" t="s">
        <v>88</v>
      </c>
      <c r="E2" s="419" t="s">
        <v>544</v>
      </c>
      <c r="F2" s="420" t="s">
        <v>111</v>
      </c>
      <c r="G2" s="420" t="s">
        <v>90</v>
      </c>
      <c r="I2" s="420" t="s">
        <v>986</v>
      </c>
    </row>
    <row r="3" spans="1:9" hidden="1">
      <c r="B3" s="419" t="s">
        <v>116</v>
      </c>
      <c r="C3" s="419" t="s">
        <v>64</v>
      </c>
      <c r="D3" s="420" t="s">
        <v>89</v>
      </c>
      <c r="E3" s="419" t="s">
        <v>545</v>
      </c>
      <c r="F3" s="420" t="s">
        <v>112</v>
      </c>
      <c r="G3" s="420" t="s">
        <v>91</v>
      </c>
      <c r="I3" s="420" t="s">
        <v>1591</v>
      </c>
    </row>
    <row r="4" spans="1:9">
      <c r="A4" s="601" t="s">
        <v>24</v>
      </c>
      <c r="B4" s="421">
        <v>2.5</v>
      </c>
      <c r="C4" s="421">
        <v>2.6</v>
      </c>
      <c r="D4" s="421">
        <v>7.5</v>
      </c>
      <c r="E4" s="421">
        <v>8.9</v>
      </c>
      <c r="F4" s="421">
        <v>3.5</v>
      </c>
      <c r="G4" s="421">
        <v>6.9</v>
      </c>
      <c r="H4" s="361" t="s">
        <v>12</v>
      </c>
    </row>
    <row r="5" spans="1:9">
      <c r="A5" s="601" t="s">
        <v>25</v>
      </c>
      <c r="B5" s="421">
        <v>2.2000000000000002</v>
      </c>
      <c r="C5" s="421">
        <v>2.7</v>
      </c>
      <c r="D5" s="421">
        <v>5.8</v>
      </c>
      <c r="E5" s="421">
        <v>7.6</v>
      </c>
      <c r="F5" s="421">
        <v>3.1</v>
      </c>
      <c r="G5" s="421">
        <v>6.9</v>
      </c>
      <c r="H5" s="361"/>
    </row>
    <row r="6" spans="1:9">
      <c r="A6" s="601" t="s">
        <v>26</v>
      </c>
      <c r="B6" s="421">
        <v>1.5</v>
      </c>
      <c r="C6" s="421">
        <v>2.6</v>
      </c>
      <c r="D6" s="421">
        <v>2.5</v>
      </c>
      <c r="E6" s="421">
        <v>6.5</v>
      </c>
      <c r="F6" s="421">
        <v>3</v>
      </c>
      <c r="G6" s="421">
        <v>6.7</v>
      </c>
      <c r="H6" s="361" t="s">
        <v>14</v>
      </c>
    </row>
    <row r="7" spans="1:9">
      <c r="A7" s="601" t="s">
        <v>97</v>
      </c>
      <c r="B7" s="421">
        <v>1.1000000000000001</v>
      </c>
      <c r="C7" s="421">
        <v>3.2</v>
      </c>
      <c r="D7" s="421">
        <v>-2.7</v>
      </c>
      <c r="E7" s="421">
        <v>6.3</v>
      </c>
      <c r="F7" s="421">
        <v>2.4</v>
      </c>
      <c r="G7" s="421">
        <v>6.5</v>
      </c>
      <c r="H7" s="361"/>
    </row>
    <row r="8" spans="1:9">
      <c r="A8" s="601" t="s">
        <v>122</v>
      </c>
      <c r="B8" s="421">
        <v>1.5</v>
      </c>
      <c r="C8" s="421">
        <v>1.3</v>
      </c>
      <c r="D8" s="421">
        <v>-2.6</v>
      </c>
      <c r="E8" s="421">
        <v>5.8</v>
      </c>
      <c r="F8" s="421">
        <v>2.1</v>
      </c>
      <c r="G8" s="421">
        <v>6.2999999999999972</v>
      </c>
      <c r="H8" s="361" t="s">
        <v>16</v>
      </c>
    </row>
    <row r="9" spans="1:9">
      <c r="A9" s="601" t="s">
        <v>123</v>
      </c>
      <c r="B9" s="421">
        <v>1.2</v>
      </c>
      <c r="C9" s="421">
        <v>1.2</v>
      </c>
      <c r="D9" s="421">
        <v>-1.7</v>
      </c>
      <c r="E9" s="421">
        <v>5.4</v>
      </c>
      <c r="F9" s="421">
        <v>2.1</v>
      </c>
      <c r="G9" s="421">
        <v>6</v>
      </c>
      <c r="H9" s="361"/>
    </row>
    <row r="10" spans="1:9">
      <c r="A10" s="601" t="s">
        <v>124</v>
      </c>
      <c r="B10" s="421">
        <v>1.4</v>
      </c>
      <c r="C10" s="421">
        <v>2.6</v>
      </c>
      <c r="D10" s="421">
        <v>1</v>
      </c>
      <c r="E10" s="421">
        <v>4.5999999999999996</v>
      </c>
      <c r="F10" s="421">
        <v>2</v>
      </c>
      <c r="G10" s="421">
        <v>5.9000000000000057</v>
      </c>
      <c r="H10" s="361" t="s">
        <v>18</v>
      </c>
    </row>
    <row r="11" spans="1:9">
      <c r="A11" s="601" t="s">
        <v>101</v>
      </c>
      <c r="B11" s="421">
        <v>1</v>
      </c>
      <c r="C11" s="421">
        <v>2.9</v>
      </c>
      <c r="D11" s="421">
        <v>6.4</v>
      </c>
      <c r="E11" s="421">
        <v>3.3</v>
      </c>
      <c r="F11" s="421">
        <v>2.5</v>
      </c>
      <c r="G11" s="421">
        <v>5.7999999999999972</v>
      </c>
      <c r="H11" s="361"/>
    </row>
    <row r="12" spans="1:9">
      <c r="A12" s="601" t="s">
        <v>125</v>
      </c>
      <c r="B12" s="421">
        <v>-3.3</v>
      </c>
      <c r="C12" s="421">
        <v>1.4</v>
      </c>
      <c r="D12" s="421">
        <v>4.5</v>
      </c>
      <c r="E12" s="421">
        <v>3</v>
      </c>
      <c r="F12" s="421">
        <v>0.6</v>
      </c>
      <c r="G12" s="421">
        <v>-6.7999999999999972</v>
      </c>
      <c r="H12" s="361" t="s">
        <v>20</v>
      </c>
    </row>
    <row r="13" spans="1:9">
      <c r="A13" s="601" t="s">
        <v>126</v>
      </c>
      <c r="B13" s="421">
        <v>-14.6</v>
      </c>
      <c r="C13" s="421">
        <v>-7.8</v>
      </c>
      <c r="D13" s="421">
        <v>-10.3</v>
      </c>
      <c r="E13" s="421">
        <v>-24.4</v>
      </c>
      <c r="F13" s="421">
        <v>-9</v>
      </c>
      <c r="G13" s="421">
        <v>3.2000000000000028</v>
      </c>
      <c r="H13" s="361"/>
    </row>
    <row r="14" spans="1:9">
      <c r="A14" s="601" t="s">
        <v>127</v>
      </c>
      <c r="B14" s="419">
        <v>-4.0999999999999996</v>
      </c>
      <c r="C14" s="419">
        <v>-3.5</v>
      </c>
      <c r="D14" s="419">
        <v>6.3</v>
      </c>
      <c r="E14" s="421">
        <v>-7.3</v>
      </c>
      <c r="F14" s="421">
        <v>-2.6</v>
      </c>
      <c r="G14" s="421">
        <v>4.9000000000000057</v>
      </c>
      <c r="H14" s="361" t="s">
        <v>107</v>
      </c>
    </row>
    <row r="15" spans="1:9">
      <c r="A15" s="601" t="s">
        <v>105</v>
      </c>
      <c r="B15" s="419">
        <v>-4.9000000000000004</v>
      </c>
      <c r="C15" s="419">
        <v>-1.8</v>
      </c>
      <c r="D15" s="419">
        <v>5.9</v>
      </c>
      <c r="E15" s="421">
        <v>0.4</v>
      </c>
      <c r="F15" s="421">
        <v>-1.9</v>
      </c>
      <c r="G15" s="421">
        <v>6.5</v>
      </c>
      <c r="H15" s="361"/>
    </row>
    <row r="16" spans="1:9">
      <c r="A16" s="492"/>
      <c r="E16" s="421"/>
      <c r="F16" s="421"/>
      <c r="G16" s="421"/>
      <c r="H16" s="361" t="s">
        <v>24</v>
      </c>
    </row>
    <row r="17" spans="1:9">
      <c r="A17" s="492"/>
      <c r="B17" s="421"/>
      <c r="C17" s="421"/>
      <c r="D17" s="421"/>
      <c r="E17" s="421"/>
      <c r="F17" s="421"/>
      <c r="G17" s="421"/>
      <c r="H17" s="361"/>
    </row>
    <row r="18" spans="1:9">
      <c r="A18" s="492"/>
      <c r="B18" s="421"/>
      <c r="C18" s="421"/>
      <c r="D18" s="421"/>
      <c r="E18" s="421"/>
      <c r="F18" s="421"/>
      <c r="G18" s="421"/>
      <c r="H18" s="361"/>
    </row>
    <row r="19" spans="1:9">
      <c r="A19" s="492"/>
      <c r="B19" s="421"/>
      <c r="C19" s="421"/>
      <c r="D19" s="421"/>
      <c r="E19" s="421"/>
      <c r="F19" s="421"/>
      <c r="G19" s="421"/>
      <c r="H19" s="361" t="s">
        <v>97</v>
      </c>
    </row>
    <row r="20" spans="1:9">
      <c r="A20" s="492"/>
      <c r="B20" s="421"/>
      <c r="C20" s="421"/>
      <c r="D20" s="421"/>
      <c r="E20" s="421"/>
      <c r="F20" s="421"/>
      <c r="G20" s="421"/>
      <c r="I20" s="419" t="str">
        <f>IF(Content!$E$1=1,I21,I22)</f>
        <v xml:space="preserve">Джерело: національні статистичні агенції. </v>
      </c>
    </row>
    <row r="21" spans="1:9">
      <c r="A21" s="492"/>
      <c r="B21" s="421"/>
      <c r="C21" s="421"/>
      <c r="D21" s="421"/>
      <c r="E21" s="421"/>
      <c r="F21" s="421"/>
      <c r="G21" s="421"/>
      <c r="I21" s="361" t="s">
        <v>987</v>
      </c>
    </row>
    <row r="22" spans="1:9">
      <c r="A22" s="492"/>
      <c r="B22" s="421"/>
      <c r="C22" s="421"/>
      <c r="D22" s="421"/>
      <c r="E22" s="421"/>
      <c r="F22" s="421"/>
      <c r="G22" s="421"/>
      <c r="I22" s="361" t="s">
        <v>988</v>
      </c>
    </row>
    <row r="23" spans="1:9">
      <c r="A23" s="492"/>
      <c r="B23" s="421"/>
      <c r="C23" s="421"/>
      <c r="D23" s="421"/>
      <c r="E23" s="421"/>
      <c r="F23" s="421"/>
      <c r="G23" s="421"/>
    </row>
    <row r="24" spans="1:9">
      <c r="A24" s="492"/>
      <c r="B24" s="421"/>
      <c r="C24" s="421"/>
      <c r="D24" s="421"/>
      <c r="E24" s="421"/>
      <c r="F24" s="421"/>
      <c r="G24" s="421"/>
    </row>
    <row r="25" spans="1:9">
      <c r="A25" s="492"/>
      <c r="B25" s="421"/>
      <c r="C25" s="421"/>
      <c r="D25" s="421"/>
      <c r="E25" s="421"/>
      <c r="F25" s="421"/>
      <c r="G25" s="421"/>
    </row>
    <row r="26" spans="1:9">
      <c r="A26" s="492"/>
      <c r="B26" s="421"/>
      <c r="C26" s="421"/>
      <c r="D26" s="421"/>
      <c r="E26" s="421"/>
      <c r="F26" s="421"/>
      <c r="G26" s="421"/>
    </row>
    <row r="27" spans="1:9">
      <c r="A27" s="492"/>
      <c r="B27" s="421"/>
      <c r="C27" s="421"/>
      <c r="D27" s="421"/>
      <c r="E27" s="421"/>
      <c r="F27" s="421"/>
      <c r="G27" s="421"/>
    </row>
    <row r="28" spans="1:9">
      <c r="B28" s="421"/>
      <c r="C28" s="421"/>
      <c r="D28" s="421"/>
      <c r="E28" s="421"/>
      <c r="F28" s="421"/>
      <c r="G28" s="421"/>
    </row>
    <row r="29" spans="1:9">
      <c r="B29" s="421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N72"/>
  <sheetViews>
    <sheetView showGridLines="0" zoomScale="94" zoomScaleNormal="94" workbookViewId="0"/>
  </sheetViews>
  <sheetFormatPr baseColWidth="10" defaultColWidth="9.5" defaultRowHeight="13"/>
  <cols>
    <col min="1" max="1" width="9.5" style="23"/>
    <col min="2" max="2" width="0" style="23" hidden="1" customWidth="1"/>
    <col min="3" max="3" width="10" style="23" hidden="1" customWidth="1"/>
    <col min="4" max="5" width="10" style="23" customWidth="1"/>
    <col min="6" max="6" width="9.5" style="23"/>
    <col min="7" max="8" width="9.5" style="14"/>
    <col min="9" max="16384" width="9.5" style="23"/>
  </cols>
  <sheetData>
    <row r="1" spans="1:14">
      <c r="A1" s="8" t="s">
        <v>59</v>
      </c>
      <c r="D1" s="23" t="str">
        <f>IF(Content!$E$1=1,D2,D3)</f>
        <v>Криза 2008–2009</v>
      </c>
      <c r="E1" s="23" t="str">
        <f>IF(Content!$E$1=1,E2,E3)</f>
        <v>Криза 2014–2015</v>
      </c>
      <c r="F1" s="23" t="str">
        <f>IF(Content!$E$1=1,F2,F3)</f>
        <v>Криза 2020</v>
      </c>
      <c r="G1" s="736"/>
      <c r="H1" s="14" t="str">
        <f>IF(Content!$E$1=1,H2,H3)</f>
        <v>Реальний ВВП, % р/р у різні кризові періоди</v>
      </c>
    </row>
    <row r="2" spans="1:14" ht="14" hidden="1">
      <c r="A2" s="14"/>
      <c r="D2" s="23" t="s">
        <v>1271</v>
      </c>
      <c r="E2" s="23" t="s">
        <v>1272</v>
      </c>
      <c r="F2" s="23" t="s">
        <v>1273</v>
      </c>
      <c r="G2" s="736"/>
      <c r="H2" s="14" t="s">
        <v>1274</v>
      </c>
    </row>
    <row r="3" spans="1:14" ht="14" hidden="1">
      <c r="A3" s="14"/>
      <c r="B3" s="14"/>
      <c r="C3" s="14"/>
      <c r="D3" s="23" t="s">
        <v>1275</v>
      </c>
      <c r="E3" s="23" t="s">
        <v>1276</v>
      </c>
      <c r="F3" s="23" t="s">
        <v>1277</v>
      </c>
      <c r="H3" s="14" t="s">
        <v>1278</v>
      </c>
    </row>
    <row r="4" spans="1:14">
      <c r="A4" s="23" t="s">
        <v>1279</v>
      </c>
      <c r="B4" s="23" t="s">
        <v>1280</v>
      </c>
      <c r="C4" s="23" t="str">
        <f>IF(Content!$E$1=1,A4,B4)</f>
        <v>ІІІ кв</v>
      </c>
      <c r="D4" s="25">
        <v>4.3</v>
      </c>
      <c r="E4" s="25">
        <v>-5.3</v>
      </c>
      <c r="F4" s="23">
        <v>3.8</v>
      </c>
      <c r="G4" s="57"/>
    </row>
    <row r="5" spans="1:14">
      <c r="A5" s="23" t="s">
        <v>1281</v>
      </c>
      <c r="B5" s="23" t="s">
        <v>954</v>
      </c>
      <c r="C5" s="23" t="str">
        <f>IF(Content!$E$1=1,A5,B5)</f>
        <v>IV кв</v>
      </c>
      <c r="D5" s="25">
        <v>-7.8</v>
      </c>
      <c r="E5" s="25">
        <v>-14.4</v>
      </c>
      <c r="F5" s="23">
        <v>1.4</v>
      </c>
      <c r="G5" s="57"/>
      <c r="N5" s="22"/>
    </row>
    <row r="6" spans="1:14">
      <c r="A6" s="23" t="s">
        <v>1282</v>
      </c>
      <c r="B6" s="23" t="s">
        <v>952</v>
      </c>
      <c r="C6" s="23" t="str">
        <f>IF(Content!$E$1=1,A6,B6)</f>
        <v>I кв</v>
      </c>
      <c r="D6" s="25">
        <v>-19.600000000000001</v>
      </c>
      <c r="E6" s="25">
        <v>-16</v>
      </c>
      <c r="F6" s="25">
        <v>-1.2</v>
      </c>
      <c r="G6" s="57"/>
      <c r="N6" s="22"/>
    </row>
    <row r="7" spans="1:14">
      <c r="A7" s="23" t="s">
        <v>1283</v>
      </c>
      <c r="B7" s="23" t="s">
        <v>953</v>
      </c>
      <c r="C7" s="23" t="str">
        <f>IF(Content!$E$1=1,A7,B7)</f>
        <v>II кв</v>
      </c>
      <c r="D7" s="25">
        <v>-17.3</v>
      </c>
      <c r="E7" s="25">
        <v>-14.5</v>
      </c>
      <c r="F7" s="25">
        <v>-11.2</v>
      </c>
      <c r="G7" s="57"/>
      <c r="N7" s="22"/>
    </row>
    <row r="8" spans="1:14">
      <c r="A8" s="23" t="s">
        <v>1284</v>
      </c>
      <c r="B8" s="23" t="s">
        <v>1280</v>
      </c>
      <c r="C8" s="23" t="str">
        <f>IF(Content!$E$1=1,A8,B8)</f>
        <v>III кв</v>
      </c>
      <c r="D8" s="25">
        <v>-15.7</v>
      </c>
      <c r="E8" s="25">
        <v>-7</v>
      </c>
      <c r="F8" s="25">
        <v>-3.5</v>
      </c>
      <c r="G8" s="57"/>
      <c r="N8" s="22"/>
    </row>
    <row r="9" spans="1:14">
      <c r="A9" s="23" t="s">
        <v>1281</v>
      </c>
      <c r="B9" s="23" t="s">
        <v>954</v>
      </c>
      <c r="C9" s="23" t="str">
        <f>IF(Content!$E$1=1,A9,B9)</f>
        <v>IV кв</v>
      </c>
      <c r="D9" s="25">
        <v>-6.7</v>
      </c>
      <c r="E9" s="25">
        <v>-2.4</v>
      </c>
      <c r="F9" s="25">
        <v>-0.5</v>
      </c>
      <c r="G9" s="57"/>
    </row>
    <row r="10" spans="1:14">
      <c r="A10" s="23" t="s">
        <v>1282</v>
      </c>
      <c r="B10" s="23" t="s">
        <v>952</v>
      </c>
      <c r="C10" s="23" t="str">
        <f>IF(Content!$E$1=1,A10,B10)</f>
        <v>I кв</v>
      </c>
      <c r="D10" s="25">
        <v>4.5</v>
      </c>
      <c r="E10" s="25">
        <v>0.3</v>
      </c>
      <c r="F10" s="25"/>
      <c r="G10" s="57"/>
    </row>
    <row r="11" spans="1:14">
      <c r="C11" s="417"/>
      <c r="D11" s="417"/>
      <c r="E11" s="417"/>
      <c r="F11" s="417"/>
      <c r="G11" s="57"/>
    </row>
    <row r="12" spans="1:14">
      <c r="C12" s="417"/>
      <c r="D12" s="417"/>
      <c r="E12" s="417"/>
      <c r="F12" s="417"/>
      <c r="G12" s="57"/>
    </row>
    <row r="13" spans="1:14">
      <c r="C13" s="25"/>
      <c r="D13" s="25"/>
      <c r="E13" s="25"/>
      <c r="F13" s="25"/>
      <c r="G13" s="57"/>
    </row>
    <row r="14" spans="1:14">
      <c r="A14" s="14"/>
      <c r="C14" s="25"/>
      <c r="D14" s="25"/>
      <c r="E14" s="25"/>
      <c r="F14" s="25"/>
      <c r="G14" s="57"/>
    </row>
    <row r="15" spans="1:14">
      <c r="C15" s="25"/>
      <c r="D15" s="25"/>
      <c r="E15" s="25"/>
      <c r="F15" s="25"/>
      <c r="G15" s="57"/>
    </row>
    <row r="16" spans="1:14">
      <c r="C16" s="25"/>
      <c r="D16" s="25"/>
      <c r="E16" s="25"/>
      <c r="F16" s="25"/>
      <c r="G16" s="57"/>
    </row>
    <row r="17" spans="2:14">
      <c r="C17" s="25"/>
      <c r="D17" s="25"/>
      <c r="E17" s="25"/>
      <c r="F17" s="25"/>
      <c r="G17" s="57"/>
    </row>
    <row r="18" spans="2:14">
      <c r="B18" s="25"/>
      <c r="C18" s="25"/>
      <c r="D18" s="25"/>
      <c r="E18" s="25"/>
      <c r="F18" s="25"/>
      <c r="G18" s="57"/>
    </row>
    <row r="19" spans="2:14">
      <c r="B19" s="57"/>
      <c r="C19" s="25"/>
      <c r="D19" s="25"/>
      <c r="E19" s="25"/>
      <c r="F19" s="25"/>
      <c r="G19" s="57"/>
      <c r="H19" s="14" t="str">
        <f>IF(Content!$E$1=1,H21,H22)</f>
        <v>Джерело: ДССУ.</v>
      </c>
    </row>
    <row r="20" spans="2:14">
      <c r="B20" s="124"/>
      <c r="C20" s="124"/>
      <c r="D20" s="25"/>
      <c r="E20" s="25"/>
      <c r="F20" s="25"/>
      <c r="G20" s="57"/>
      <c r="H20" s="23"/>
    </row>
    <row r="21" spans="2:14">
      <c r="B21" s="57"/>
      <c r="C21" s="57"/>
      <c r="D21" s="25"/>
      <c r="E21" s="25"/>
      <c r="F21" s="25"/>
      <c r="G21" s="57"/>
      <c r="H21" s="22" t="s">
        <v>9</v>
      </c>
    </row>
    <row r="22" spans="2:14">
      <c r="B22" s="25"/>
      <c r="C22" s="25"/>
      <c r="D22" s="25"/>
      <c r="E22" s="25"/>
      <c r="F22" s="25"/>
      <c r="G22" s="57"/>
      <c r="H22" s="22" t="s">
        <v>10</v>
      </c>
      <c r="I22" s="25"/>
    </row>
    <row r="23" spans="2:14">
      <c r="B23" s="25"/>
      <c r="C23" s="25"/>
      <c r="D23" s="25"/>
      <c r="E23" s="25"/>
      <c r="F23" s="25"/>
      <c r="G23" s="57"/>
      <c r="I23" s="25"/>
    </row>
    <row r="24" spans="2:14">
      <c r="E24" s="25"/>
      <c r="F24" s="25"/>
      <c r="G24" s="57"/>
      <c r="I24" s="25"/>
      <c r="J24" s="25"/>
      <c r="K24" s="25"/>
      <c r="L24" s="25"/>
      <c r="M24" s="25"/>
    </row>
    <row r="25" spans="2:14">
      <c r="B25" s="25"/>
      <c r="C25" s="345"/>
      <c r="D25" s="345"/>
      <c r="E25" s="345"/>
      <c r="F25" s="345"/>
      <c r="H25" s="191"/>
      <c r="I25" s="346"/>
      <c r="J25" s="346"/>
      <c r="K25" s="346"/>
      <c r="L25" s="346"/>
      <c r="M25" s="346"/>
      <c r="N25" s="346"/>
    </row>
    <row r="26" spans="2:14">
      <c r="B26" s="347"/>
      <c r="C26" s="345"/>
      <c r="D26" s="345"/>
      <c r="E26" s="345"/>
      <c r="F26" s="345"/>
      <c r="G26" s="737"/>
      <c r="H26" s="191"/>
      <c r="I26" s="25"/>
      <c r="J26" s="25"/>
      <c r="K26" s="25"/>
      <c r="L26" s="25"/>
      <c r="M26" s="25"/>
    </row>
    <row r="27" spans="2:14">
      <c r="B27" s="347"/>
      <c r="C27" s="345"/>
      <c r="D27" s="345"/>
      <c r="E27" s="345"/>
      <c r="F27" s="345"/>
      <c r="G27" s="737"/>
      <c r="H27" s="57"/>
      <c r="I27" s="25"/>
      <c r="J27" s="25"/>
      <c r="K27" s="25"/>
      <c r="L27" s="25"/>
      <c r="M27" s="25"/>
    </row>
    <row r="28" spans="2:14">
      <c r="B28" s="347"/>
      <c r="C28" s="345"/>
      <c r="D28" s="345"/>
      <c r="E28" s="345"/>
      <c r="F28" s="345"/>
      <c r="H28" s="57"/>
      <c r="I28" s="25"/>
      <c r="J28" s="25"/>
      <c r="K28" s="25"/>
      <c r="L28" s="25"/>
      <c r="M28" s="25"/>
    </row>
    <row r="29" spans="2:14">
      <c r="B29" s="347"/>
      <c r="C29" s="345"/>
      <c r="D29" s="345"/>
      <c r="E29" s="345"/>
      <c r="F29" s="345"/>
      <c r="G29" s="737"/>
      <c r="H29" s="57"/>
      <c r="I29" s="25"/>
      <c r="J29" s="25"/>
      <c r="K29" s="25"/>
      <c r="L29" s="25"/>
      <c r="M29" s="25"/>
    </row>
    <row r="30" spans="2:14">
      <c r="B30" s="347"/>
      <c r="C30" s="345"/>
      <c r="D30" s="345"/>
      <c r="E30" s="345"/>
      <c r="F30" s="345"/>
      <c r="G30" s="737"/>
      <c r="H30" s="57"/>
      <c r="I30" s="25"/>
      <c r="J30" s="25"/>
      <c r="K30" s="25"/>
      <c r="L30" s="25"/>
      <c r="M30" s="25"/>
    </row>
    <row r="31" spans="2:14">
      <c r="B31" s="347"/>
      <c r="C31" s="345"/>
      <c r="D31" s="345"/>
      <c r="E31" s="345"/>
      <c r="F31" s="345"/>
      <c r="G31" s="737"/>
      <c r="H31" s="57"/>
      <c r="I31" s="25"/>
      <c r="J31" s="25"/>
      <c r="K31" s="25"/>
      <c r="L31" s="25"/>
      <c r="M31" s="25"/>
    </row>
    <row r="32" spans="2:14">
      <c r="B32" s="347"/>
      <c r="C32" s="345"/>
      <c r="D32" s="345"/>
      <c r="E32" s="345"/>
      <c r="F32" s="345"/>
      <c r="G32" s="737"/>
      <c r="H32" s="57"/>
      <c r="I32" s="25"/>
      <c r="J32" s="25"/>
      <c r="K32" s="25"/>
      <c r="L32" s="25"/>
      <c r="M32" s="25"/>
    </row>
    <row r="33" spans="2:13">
      <c r="B33" s="347"/>
      <c r="C33" s="345"/>
      <c r="D33" s="345"/>
      <c r="E33" s="345"/>
      <c r="F33" s="345"/>
      <c r="G33" s="737"/>
      <c r="H33" s="57"/>
      <c r="I33" s="25"/>
      <c r="J33" s="25"/>
      <c r="K33" s="25"/>
      <c r="L33" s="25"/>
      <c r="M33" s="25"/>
    </row>
    <row r="34" spans="2:13">
      <c r="B34" s="347"/>
      <c r="C34" s="345"/>
      <c r="D34" s="345"/>
      <c r="E34" s="345"/>
      <c r="F34" s="345"/>
      <c r="G34" s="737"/>
      <c r="H34" s="347"/>
      <c r="I34" s="25"/>
      <c r="J34" s="25"/>
      <c r="K34" s="25"/>
      <c r="L34" s="25"/>
      <c r="M34" s="25"/>
    </row>
    <row r="35" spans="2:13">
      <c r="B35" s="347"/>
      <c r="C35" s="345"/>
      <c r="D35" s="345"/>
      <c r="E35" s="345"/>
      <c r="F35" s="345"/>
      <c r="G35" s="737"/>
      <c r="H35" s="57"/>
      <c r="I35" s="25"/>
      <c r="J35" s="25"/>
      <c r="K35" s="25"/>
      <c r="L35" s="25"/>
      <c r="M35" s="25"/>
    </row>
    <row r="36" spans="2:13">
      <c r="B36" s="347"/>
      <c r="C36" s="345"/>
      <c r="D36" s="345"/>
      <c r="E36" s="345"/>
      <c r="F36" s="345"/>
      <c r="G36" s="737"/>
      <c r="H36" s="57"/>
      <c r="I36" s="25"/>
      <c r="J36" s="25"/>
      <c r="K36" s="25"/>
      <c r="L36" s="25"/>
      <c r="M36" s="25"/>
    </row>
    <row r="37" spans="2:13">
      <c r="B37" s="347"/>
      <c r="C37" s="345"/>
      <c r="D37" s="345"/>
      <c r="E37" s="345"/>
      <c r="F37" s="345"/>
      <c r="G37" s="737"/>
      <c r="H37" s="57"/>
      <c r="I37" s="25"/>
      <c r="J37" s="25"/>
      <c r="K37" s="25"/>
      <c r="L37" s="25"/>
      <c r="M37" s="25"/>
    </row>
    <row r="38" spans="2:13">
      <c r="B38" s="347"/>
      <c r="C38" s="345"/>
      <c r="D38" s="345"/>
      <c r="E38" s="345"/>
      <c r="F38" s="345"/>
      <c r="G38" s="737"/>
      <c r="H38" s="57"/>
      <c r="I38" s="25"/>
      <c r="J38" s="25"/>
      <c r="K38" s="25"/>
      <c r="L38" s="25"/>
      <c r="M38" s="25"/>
    </row>
    <row r="39" spans="2:13">
      <c r="B39" s="347"/>
      <c r="C39" s="345"/>
      <c r="D39" s="345"/>
      <c r="E39" s="345"/>
      <c r="F39" s="345"/>
      <c r="G39" s="737"/>
      <c r="H39" s="57"/>
      <c r="I39" s="25"/>
      <c r="J39" s="25"/>
      <c r="K39" s="25"/>
      <c r="L39" s="25"/>
      <c r="M39" s="25"/>
    </row>
    <row r="40" spans="2:13">
      <c r="B40" s="347"/>
      <c r="C40" s="345"/>
      <c r="D40" s="345"/>
      <c r="E40" s="345"/>
      <c r="F40" s="345"/>
      <c r="G40" s="737"/>
      <c r="H40" s="57"/>
      <c r="I40" s="25"/>
      <c r="J40" s="25"/>
      <c r="K40" s="25"/>
      <c r="L40" s="25"/>
      <c r="M40" s="25"/>
    </row>
    <row r="41" spans="2:13">
      <c r="B41" s="347"/>
      <c r="C41" s="345"/>
      <c r="D41" s="345"/>
      <c r="E41" s="345"/>
      <c r="F41" s="345"/>
      <c r="G41" s="737"/>
      <c r="H41" s="57"/>
      <c r="I41" s="25"/>
      <c r="J41" s="25"/>
      <c r="K41" s="25"/>
      <c r="L41" s="25"/>
      <c r="M41" s="25"/>
    </row>
    <row r="42" spans="2:13">
      <c r="B42" s="347"/>
      <c r="C42" s="345"/>
      <c r="D42" s="345"/>
      <c r="E42" s="345"/>
      <c r="F42" s="345"/>
      <c r="G42" s="737"/>
      <c r="H42" s="57"/>
      <c r="I42" s="25"/>
      <c r="J42" s="25"/>
      <c r="K42" s="25"/>
      <c r="L42" s="25"/>
      <c r="M42" s="25"/>
    </row>
    <row r="43" spans="2:13">
      <c r="B43" s="347"/>
      <c r="C43" s="345"/>
      <c r="D43" s="345"/>
      <c r="E43" s="349"/>
      <c r="F43" s="348"/>
      <c r="G43" s="737"/>
    </row>
    <row r="44" spans="2:13">
      <c r="B44" s="347"/>
      <c r="C44" s="345"/>
      <c r="D44" s="345"/>
      <c r="E44" s="349"/>
      <c r="F44" s="348"/>
      <c r="G44" s="737"/>
    </row>
    <row r="45" spans="2:13">
      <c r="B45" s="347"/>
      <c r="C45" s="345"/>
      <c r="D45" s="345"/>
      <c r="E45" s="349"/>
      <c r="F45" s="348"/>
      <c r="G45" s="737"/>
    </row>
    <row r="46" spans="2:13">
      <c r="B46" s="347"/>
      <c r="C46" s="345"/>
      <c r="D46" s="345"/>
      <c r="E46" s="349"/>
      <c r="F46" s="348"/>
      <c r="G46" s="737"/>
    </row>
    <row r="47" spans="2:13">
      <c r="C47" s="345"/>
      <c r="D47" s="345"/>
      <c r="E47" s="349"/>
      <c r="F47" s="348"/>
    </row>
    <row r="48" spans="2:13">
      <c r="C48" s="345"/>
      <c r="D48" s="345"/>
    </row>
    <row r="50" spans="2:9">
      <c r="B50" s="25"/>
      <c r="C50" s="25"/>
      <c r="D50" s="25"/>
      <c r="E50" s="25"/>
      <c r="F50" s="25"/>
      <c r="G50" s="57"/>
      <c r="H50" s="57"/>
      <c r="I50" s="25"/>
    </row>
    <row r="51" spans="2:9">
      <c r="B51" s="25"/>
      <c r="C51" s="25"/>
      <c r="D51" s="25"/>
      <c r="E51" s="25"/>
      <c r="F51" s="25"/>
      <c r="G51" s="57"/>
      <c r="H51" s="57"/>
      <c r="I51" s="25"/>
    </row>
    <row r="52" spans="2:9">
      <c r="B52" s="25"/>
      <c r="C52" s="25"/>
      <c r="D52" s="25"/>
      <c r="E52" s="25"/>
      <c r="F52" s="25"/>
      <c r="G52" s="57"/>
      <c r="H52" s="57"/>
      <c r="I52" s="25"/>
    </row>
    <row r="53" spans="2:9">
      <c r="B53" s="25"/>
      <c r="C53" s="25"/>
      <c r="D53" s="25"/>
      <c r="E53" s="25"/>
      <c r="F53" s="25"/>
      <c r="G53" s="57"/>
      <c r="H53" s="57"/>
      <c r="I53" s="25"/>
    </row>
    <row r="54" spans="2:9">
      <c r="B54" s="25"/>
      <c r="C54" s="25"/>
      <c r="D54" s="25"/>
      <c r="E54" s="25"/>
      <c r="F54" s="25"/>
      <c r="G54" s="57"/>
      <c r="H54" s="57"/>
      <c r="I54" s="25"/>
    </row>
    <row r="55" spans="2:9">
      <c r="B55" s="25"/>
      <c r="C55" s="25"/>
      <c r="D55" s="25"/>
      <c r="E55" s="25"/>
      <c r="F55" s="25"/>
      <c r="G55" s="57"/>
      <c r="H55" s="57"/>
      <c r="I55" s="25"/>
    </row>
    <row r="56" spans="2:9">
      <c r="B56" s="25"/>
      <c r="C56" s="25"/>
      <c r="D56" s="25"/>
      <c r="E56" s="25"/>
      <c r="F56" s="25"/>
      <c r="G56" s="57"/>
      <c r="H56" s="57"/>
      <c r="I56" s="25"/>
    </row>
    <row r="57" spans="2:9">
      <c r="B57" s="25"/>
      <c r="C57" s="25"/>
      <c r="D57" s="25"/>
      <c r="E57" s="25"/>
      <c r="F57" s="25"/>
      <c r="G57" s="57"/>
      <c r="H57" s="57"/>
      <c r="I57" s="25"/>
    </row>
    <row r="58" spans="2:9">
      <c r="B58" s="25"/>
      <c r="C58" s="25"/>
      <c r="D58" s="25"/>
      <c r="E58" s="25"/>
      <c r="F58" s="25"/>
      <c r="G58" s="57"/>
      <c r="H58" s="57"/>
      <c r="I58" s="25"/>
    </row>
    <row r="59" spans="2:9">
      <c r="B59" s="25"/>
      <c r="C59" s="25"/>
      <c r="D59" s="25"/>
      <c r="E59" s="25"/>
      <c r="F59" s="25"/>
      <c r="G59" s="57"/>
      <c r="H59" s="57"/>
      <c r="I59" s="25"/>
    </row>
    <row r="60" spans="2:9">
      <c r="B60" s="25"/>
      <c r="C60" s="25"/>
      <c r="D60" s="25"/>
      <c r="E60" s="25"/>
      <c r="F60" s="25"/>
      <c r="G60" s="57"/>
      <c r="H60" s="57"/>
      <c r="I60" s="25"/>
    </row>
    <row r="61" spans="2:9">
      <c r="B61" s="25"/>
      <c r="C61" s="25"/>
      <c r="D61" s="25"/>
      <c r="E61" s="25"/>
      <c r="F61" s="25"/>
      <c r="G61" s="57"/>
      <c r="H61" s="57"/>
      <c r="I61" s="25"/>
    </row>
    <row r="62" spans="2:9">
      <c r="B62" s="25"/>
      <c r="C62" s="25"/>
      <c r="D62" s="25"/>
      <c r="E62" s="25"/>
      <c r="F62" s="25"/>
      <c r="G62" s="57"/>
      <c r="H62" s="57"/>
      <c r="I62" s="25"/>
    </row>
    <row r="63" spans="2:9">
      <c r="B63" s="25"/>
      <c r="C63" s="25"/>
      <c r="D63" s="25"/>
      <c r="E63" s="25"/>
      <c r="F63" s="25"/>
      <c r="G63" s="57"/>
      <c r="H63" s="57"/>
      <c r="I63" s="25"/>
    </row>
    <row r="64" spans="2:9">
      <c r="B64" s="25"/>
      <c r="C64" s="25"/>
      <c r="D64" s="25"/>
      <c r="E64" s="25"/>
      <c r="F64" s="25"/>
      <c r="G64" s="57"/>
      <c r="H64" s="57"/>
      <c r="I64" s="25"/>
    </row>
    <row r="65" spans="2:9">
      <c r="B65" s="25"/>
      <c r="C65" s="25"/>
      <c r="D65" s="25"/>
      <c r="E65" s="25"/>
      <c r="F65" s="25"/>
      <c r="G65" s="57"/>
      <c r="H65" s="57"/>
      <c r="I65" s="25"/>
    </row>
    <row r="66" spans="2:9">
      <c r="B66" s="25"/>
      <c r="C66" s="25"/>
      <c r="D66" s="25"/>
      <c r="E66" s="25"/>
      <c r="F66" s="25"/>
      <c r="G66" s="57"/>
      <c r="H66" s="57"/>
      <c r="I66" s="25"/>
    </row>
    <row r="67" spans="2:9">
      <c r="B67" s="25"/>
      <c r="C67" s="25"/>
      <c r="D67" s="25"/>
      <c r="E67" s="25"/>
      <c r="F67" s="25"/>
      <c r="G67" s="57"/>
      <c r="H67" s="57"/>
      <c r="I67" s="25"/>
    </row>
    <row r="68" spans="2:9">
      <c r="B68" s="25"/>
      <c r="C68" s="25"/>
      <c r="D68" s="25"/>
      <c r="E68" s="25"/>
      <c r="F68" s="25"/>
      <c r="G68" s="57"/>
      <c r="H68" s="57"/>
      <c r="I68" s="25"/>
    </row>
    <row r="69" spans="2:9">
      <c r="B69" s="25"/>
      <c r="C69" s="25"/>
      <c r="D69" s="25"/>
      <c r="E69" s="25"/>
      <c r="F69" s="25"/>
      <c r="G69" s="57"/>
      <c r="H69" s="57"/>
      <c r="I69" s="25"/>
    </row>
    <row r="70" spans="2:9">
      <c r="B70" s="25"/>
    </row>
    <row r="71" spans="2:9">
      <c r="B71" s="25"/>
    </row>
    <row r="72" spans="2:9">
      <c r="B72" s="25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AJ68"/>
  <sheetViews>
    <sheetView showGridLines="0" topLeftCell="F1" zoomScale="99" zoomScaleNormal="99" workbookViewId="0">
      <selection activeCell="A2" sqref="A2:XFD3"/>
    </sheetView>
  </sheetViews>
  <sheetFormatPr baseColWidth="10" defaultColWidth="9.5" defaultRowHeight="13"/>
  <cols>
    <col min="1" max="2" width="9.5" style="23"/>
    <col min="3" max="3" width="10" style="23" bestFit="1" customWidth="1"/>
    <col min="4" max="4" width="10" style="23" customWidth="1"/>
    <col min="5" max="6" width="9.5" style="23"/>
    <col min="7" max="10" width="9.5" style="14"/>
    <col min="11" max="17" width="9.5" style="23"/>
    <col min="18" max="34" width="9.5" style="122"/>
    <col min="35" max="16384" width="9.5" style="23"/>
  </cols>
  <sheetData>
    <row r="1" spans="1:36">
      <c r="A1" s="8" t="s">
        <v>59</v>
      </c>
      <c r="B1" s="23" t="str">
        <f>IF(Content!$E$1=1,B2,B3)</f>
        <v>ВВП, % р/р</v>
      </c>
      <c r="C1" s="23" t="str">
        <f>IF(Content!$E$1=1,C2,C3)</f>
        <v>Приватне споживання*</v>
      </c>
      <c r="D1" s="23" t="str">
        <f>IF(Content!$E$1=1,D2,D3)</f>
        <v>Споживання СЗДУ</v>
      </c>
      <c r="E1" s="23" t="str">
        <f>IF(Content!$E$1=1,E2,E3)</f>
        <v>Інвестиції (ВНОК)</v>
      </c>
      <c r="F1" s="23" t="str">
        <f>IF(Content!$E$1=1,F2,F3)</f>
        <v>Зміна запасів</v>
      </c>
      <c r="G1" s="14" t="str">
        <f>IF(Content!$E$1=1,G2,G3)</f>
        <v>Чистий експорт</v>
      </c>
      <c r="H1" s="736"/>
      <c r="I1" s="736"/>
      <c r="J1" s="14" t="str">
        <f>IF(Content!$E$1=1,J2,J3)</f>
        <v>Внески категорій кінцевого використання в річну зміну реального ВВП, в. п.</v>
      </c>
    </row>
    <row r="2" spans="1:36" hidden="1">
      <c r="A2" s="8"/>
      <c r="B2" s="14" t="s">
        <v>713</v>
      </c>
      <c r="C2" s="14" t="s">
        <v>714</v>
      </c>
      <c r="D2" s="14" t="s">
        <v>715</v>
      </c>
      <c r="E2" s="14" t="s">
        <v>716</v>
      </c>
      <c r="F2" s="14" t="s">
        <v>132</v>
      </c>
      <c r="G2" s="14" t="s">
        <v>133</v>
      </c>
      <c r="H2" s="736"/>
      <c r="I2" s="736"/>
      <c r="J2" s="14" t="s">
        <v>717</v>
      </c>
      <c r="S2" s="738"/>
    </row>
    <row r="3" spans="1:36" hidden="1">
      <c r="B3" s="14" t="s">
        <v>718</v>
      </c>
      <c r="C3" s="14" t="s">
        <v>719</v>
      </c>
      <c r="D3" s="14" t="s">
        <v>720</v>
      </c>
      <c r="E3" s="14" t="s">
        <v>721</v>
      </c>
      <c r="F3" s="14" t="s">
        <v>722</v>
      </c>
      <c r="G3" s="14" t="s">
        <v>135</v>
      </c>
      <c r="J3" s="14" t="s">
        <v>723</v>
      </c>
    </row>
    <row r="4" spans="1:36">
      <c r="A4" s="23" t="s">
        <v>20</v>
      </c>
      <c r="B4" s="25">
        <v>2.6</v>
      </c>
      <c r="C4" s="417">
        <v>4.3</v>
      </c>
      <c r="D4" s="417">
        <v>1.9</v>
      </c>
      <c r="E4" s="417">
        <v>2.2999999999999998</v>
      </c>
      <c r="F4" s="417">
        <v>-1.3</v>
      </c>
      <c r="G4" s="571">
        <v>-4.5999999999999996</v>
      </c>
      <c r="H4" s="23" t="s">
        <v>20</v>
      </c>
      <c r="I4" s="57"/>
      <c r="P4" s="22"/>
      <c r="Q4" s="25"/>
      <c r="R4" s="739"/>
      <c r="S4" s="740"/>
      <c r="T4" s="740"/>
      <c r="U4" s="740"/>
      <c r="V4" s="740"/>
      <c r="W4" s="740"/>
      <c r="X4" s="740"/>
      <c r="Y4" s="740"/>
      <c r="Z4" s="740"/>
      <c r="AA4" s="740"/>
      <c r="AB4" s="740"/>
      <c r="AC4" s="740"/>
      <c r="AE4" s="740"/>
      <c r="AF4" s="740"/>
      <c r="AG4" s="740"/>
      <c r="AH4" s="740"/>
      <c r="AI4" s="740"/>
      <c r="AJ4" s="740"/>
    </row>
    <row r="5" spans="1:36">
      <c r="A5" s="23" t="s">
        <v>21</v>
      </c>
      <c r="B5" s="25">
        <v>2.7</v>
      </c>
      <c r="C5" s="25">
        <v>8.1999999999999993</v>
      </c>
      <c r="D5" s="25">
        <v>-0.5</v>
      </c>
      <c r="E5" s="25">
        <v>3.1</v>
      </c>
      <c r="F5" s="25">
        <v>-0.4</v>
      </c>
      <c r="G5" s="57">
        <v>-7.7</v>
      </c>
      <c r="H5" s="23"/>
      <c r="I5" s="57"/>
      <c r="Q5" s="25"/>
      <c r="R5" s="739"/>
      <c r="S5" s="740"/>
      <c r="T5" s="740"/>
      <c r="U5" s="740"/>
      <c r="V5" s="740"/>
      <c r="W5" s="740"/>
      <c r="X5" s="740"/>
      <c r="Y5" s="740"/>
      <c r="Z5" s="740"/>
      <c r="AA5" s="740"/>
      <c r="AB5" s="740"/>
      <c r="AC5" s="740"/>
      <c r="AE5" s="740"/>
      <c r="AF5" s="740"/>
      <c r="AG5" s="740"/>
      <c r="AH5" s="740"/>
      <c r="AI5" s="740"/>
      <c r="AJ5" s="740"/>
    </row>
    <row r="6" spans="1:36">
      <c r="A6" s="23" t="s">
        <v>22</v>
      </c>
      <c r="B6" s="25">
        <v>2.4</v>
      </c>
      <c r="C6" s="25">
        <v>4.5999999999999996</v>
      </c>
      <c r="D6" s="25">
        <v>1.4</v>
      </c>
      <c r="E6" s="25">
        <v>1.8</v>
      </c>
      <c r="F6" s="25">
        <v>-3.4</v>
      </c>
      <c r="G6" s="571">
        <v>-2</v>
      </c>
      <c r="H6" s="23" t="s">
        <v>22</v>
      </c>
      <c r="I6" s="57"/>
      <c r="Q6" s="25"/>
      <c r="R6" s="739"/>
      <c r="S6" s="740"/>
      <c r="T6" s="740"/>
      <c r="U6" s="740"/>
      <c r="V6" s="740"/>
      <c r="W6" s="740"/>
      <c r="X6" s="740"/>
      <c r="Y6" s="740"/>
      <c r="Z6" s="740"/>
      <c r="AA6" s="740"/>
      <c r="AB6" s="740"/>
      <c r="AC6" s="740"/>
      <c r="AE6" s="740"/>
      <c r="AF6" s="740"/>
      <c r="AG6" s="740"/>
      <c r="AH6" s="740"/>
      <c r="AI6" s="740"/>
      <c r="AJ6" s="740"/>
    </row>
    <row r="7" spans="1:36">
      <c r="A7" s="23" t="s">
        <v>23</v>
      </c>
      <c r="B7" s="25">
        <v>2.2000000000000002</v>
      </c>
      <c r="C7" s="417">
        <v>7.5</v>
      </c>
      <c r="D7" s="417">
        <v>0.9</v>
      </c>
      <c r="E7" s="417">
        <v>2.8</v>
      </c>
      <c r="F7" s="417">
        <v>-1.9</v>
      </c>
      <c r="G7" s="571">
        <v>-7.1</v>
      </c>
      <c r="H7" s="23"/>
      <c r="I7" s="57"/>
      <c r="Q7" s="25"/>
      <c r="R7" s="739"/>
      <c r="T7" s="740"/>
      <c r="V7" s="740"/>
      <c r="W7" s="740"/>
      <c r="X7" s="740"/>
      <c r="Y7" s="740"/>
      <c r="Z7" s="740"/>
      <c r="AA7" s="740"/>
      <c r="AB7" s="740"/>
      <c r="AC7" s="740"/>
      <c r="AE7" s="740"/>
      <c r="AF7" s="740"/>
      <c r="AG7" s="740"/>
      <c r="AH7" s="740"/>
      <c r="AI7" s="740"/>
      <c r="AJ7" s="740"/>
    </row>
    <row r="8" spans="1:36">
      <c r="A8" s="23" t="s">
        <v>24</v>
      </c>
      <c r="B8" s="25">
        <v>3.5</v>
      </c>
      <c r="C8" s="417">
        <v>6</v>
      </c>
      <c r="D8" s="417">
        <v>-0.1</v>
      </c>
      <c r="E8" s="417">
        <v>2.8</v>
      </c>
      <c r="F8" s="417">
        <v>-3.4</v>
      </c>
      <c r="G8" s="571">
        <v>-1.8</v>
      </c>
      <c r="H8" s="23" t="s">
        <v>24</v>
      </c>
      <c r="I8" s="57"/>
      <c r="Q8" s="25"/>
      <c r="R8" s="739"/>
      <c r="T8" s="740"/>
      <c r="V8" s="740"/>
      <c r="W8" s="740"/>
      <c r="X8" s="740"/>
      <c r="Y8" s="740"/>
      <c r="Z8" s="740"/>
      <c r="AA8" s="740"/>
      <c r="AB8" s="740"/>
      <c r="AC8" s="740"/>
      <c r="AE8" s="740"/>
      <c r="AF8" s="740"/>
      <c r="AG8" s="740"/>
      <c r="AH8" s="740"/>
      <c r="AI8" s="740"/>
      <c r="AJ8" s="740"/>
    </row>
    <row r="9" spans="1:36">
      <c r="A9" s="23" t="s">
        <v>25</v>
      </c>
      <c r="B9" s="25">
        <v>3.9</v>
      </c>
      <c r="C9" s="25">
        <v>5.2</v>
      </c>
      <c r="D9" s="25">
        <v>2.7</v>
      </c>
      <c r="E9" s="25">
        <v>3.1</v>
      </c>
      <c r="F9" s="25">
        <v>-5.4</v>
      </c>
      <c r="G9" s="57">
        <v>-1.7</v>
      </c>
      <c r="H9" s="23"/>
      <c r="I9" s="57"/>
      <c r="Q9" s="25"/>
      <c r="R9" s="739"/>
      <c r="T9" s="740"/>
      <c r="V9" s="740"/>
      <c r="W9" s="740"/>
      <c r="X9" s="740"/>
      <c r="Y9" s="740"/>
      <c r="Z9" s="740"/>
      <c r="AA9" s="740"/>
      <c r="AB9" s="740"/>
      <c r="AC9" s="740"/>
      <c r="AE9" s="740"/>
      <c r="AF9" s="740"/>
      <c r="AG9" s="740"/>
      <c r="AH9" s="740"/>
      <c r="AI9" s="740"/>
      <c r="AJ9" s="740"/>
    </row>
    <row r="10" spans="1:36">
      <c r="A10" s="14" t="s">
        <v>26</v>
      </c>
      <c r="B10" s="25">
        <v>2.7</v>
      </c>
      <c r="C10" s="25">
        <v>7.5</v>
      </c>
      <c r="D10" s="25">
        <v>-1.2</v>
      </c>
      <c r="E10" s="25">
        <v>2.1</v>
      </c>
      <c r="F10" s="25">
        <v>-1.8</v>
      </c>
      <c r="G10" s="57">
        <v>-4</v>
      </c>
      <c r="H10" s="14" t="s">
        <v>26</v>
      </c>
      <c r="I10" s="57"/>
      <c r="Q10" s="25"/>
      <c r="R10" s="739"/>
      <c r="S10" s="740"/>
      <c r="T10" s="740"/>
      <c r="U10" s="740"/>
      <c r="V10" s="740"/>
      <c r="W10" s="740"/>
      <c r="X10" s="740"/>
      <c r="Y10" s="740"/>
      <c r="Z10" s="740"/>
      <c r="AA10" s="740"/>
      <c r="AB10" s="740"/>
      <c r="AC10" s="740"/>
      <c r="AE10" s="740"/>
      <c r="AF10" s="740"/>
      <c r="AG10" s="740"/>
      <c r="AH10" s="740"/>
      <c r="AI10" s="740"/>
      <c r="AJ10" s="740"/>
    </row>
    <row r="11" spans="1:36">
      <c r="A11" s="23" t="s">
        <v>97</v>
      </c>
      <c r="B11" s="25">
        <v>3.7</v>
      </c>
      <c r="C11" s="25">
        <v>6</v>
      </c>
      <c r="D11" s="25">
        <v>-0.9</v>
      </c>
      <c r="E11" s="25">
        <v>2.6</v>
      </c>
      <c r="F11" s="25">
        <v>-2.8</v>
      </c>
      <c r="G11" s="57">
        <v>-1.2</v>
      </c>
      <c r="H11" s="23"/>
      <c r="I11" s="57"/>
      <c r="Q11" s="25"/>
      <c r="R11" s="739"/>
      <c r="S11" s="740"/>
      <c r="T11" s="740"/>
      <c r="U11" s="740"/>
      <c r="V11" s="740"/>
      <c r="W11" s="740"/>
      <c r="X11" s="740"/>
      <c r="Y11" s="740"/>
      <c r="Z11" s="740"/>
      <c r="AA11" s="740"/>
      <c r="AB11" s="740"/>
      <c r="AC11" s="740"/>
      <c r="AE11" s="740"/>
      <c r="AF11" s="740"/>
      <c r="AG11" s="740"/>
      <c r="AH11" s="740"/>
      <c r="AI11" s="740"/>
      <c r="AJ11" s="740"/>
    </row>
    <row r="12" spans="1:36">
      <c r="A12" s="23" t="s">
        <v>122</v>
      </c>
      <c r="B12" s="25">
        <v>3.1</v>
      </c>
      <c r="C12" s="25">
        <v>9.5</v>
      </c>
      <c r="D12" s="25">
        <v>-3.9</v>
      </c>
      <c r="E12" s="25">
        <v>2</v>
      </c>
      <c r="F12" s="25">
        <v>-4.5999999999999996</v>
      </c>
      <c r="G12" s="57">
        <v>0.1</v>
      </c>
      <c r="H12" s="23" t="s">
        <v>122</v>
      </c>
      <c r="I12" s="57"/>
      <c r="Q12" s="25"/>
      <c r="T12" s="740"/>
      <c r="U12" s="740"/>
      <c r="V12" s="740"/>
      <c r="W12" s="740"/>
      <c r="X12" s="740"/>
      <c r="Y12" s="740"/>
      <c r="Z12" s="740"/>
      <c r="AA12" s="740"/>
      <c r="AB12" s="740"/>
      <c r="AC12" s="740"/>
      <c r="AE12" s="740"/>
      <c r="AF12" s="740"/>
      <c r="AG12" s="740"/>
      <c r="AH12" s="740"/>
      <c r="AI12" s="740"/>
      <c r="AJ12" s="740"/>
    </row>
    <row r="13" spans="1:36">
      <c r="A13" s="23" t="s">
        <v>123</v>
      </c>
      <c r="B13" s="25">
        <v>4.8</v>
      </c>
      <c r="C13" s="25">
        <v>9.8000000000000007</v>
      </c>
      <c r="D13" s="25">
        <v>-3.2</v>
      </c>
      <c r="E13" s="25">
        <v>0.7</v>
      </c>
      <c r="F13" s="25">
        <v>0.5</v>
      </c>
      <c r="G13" s="57">
        <v>-3</v>
      </c>
      <c r="H13" s="23"/>
      <c r="I13" s="57"/>
      <c r="Q13" s="25"/>
      <c r="T13" s="740"/>
      <c r="U13" s="740"/>
      <c r="V13" s="740"/>
      <c r="W13" s="740"/>
      <c r="X13" s="740"/>
      <c r="Y13" s="740"/>
      <c r="Z13" s="740"/>
      <c r="AA13" s="740"/>
      <c r="AB13" s="740"/>
      <c r="AC13" s="740"/>
      <c r="AE13" s="740"/>
      <c r="AF13" s="740"/>
      <c r="AG13" s="740"/>
      <c r="AH13" s="740"/>
      <c r="AI13" s="740"/>
      <c r="AJ13" s="740"/>
    </row>
    <row r="14" spans="1:36">
      <c r="A14" s="23" t="s">
        <v>124</v>
      </c>
      <c r="B14" s="25">
        <v>3.8</v>
      </c>
      <c r="C14" s="25">
        <v>6.7</v>
      </c>
      <c r="D14" s="25">
        <v>-1.2</v>
      </c>
      <c r="E14" s="25">
        <v>1.7</v>
      </c>
      <c r="F14" s="25">
        <v>-5.3</v>
      </c>
      <c r="G14" s="57">
        <v>1.9</v>
      </c>
      <c r="H14" s="23" t="s">
        <v>124</v>
      </c>
      <c r="I14" s="57"/>
      <c r="Q14" s="25"/>
      <c r="T14" s="740"/>
      <c r="U14" s="740"/>
      <c r="V14" s="740"/>
      <c r="W14" s="740"/>
      <c r="X14" s="740"/>
      <c r="Y14" s="740"/>
      <c r="Z14" s="740"/>
      <c r="AA14" s="740"/>
      <c r="AB14" s="740"/>
      <c r="AC14" s="740"/>
      <c r="AE14" s="740"/>
      <c r="AF14" s="740"/>
      <c r="AG14" s="740"/>
      <c r="AH14" s="740"/>
      <c r="AI14" s="740"/>
      <c r="AJ14" s="740"/>
    </row>
    <row r="15" spans="1:36">
      <c r="A15" s="23" t="s">
        <v>101</v>
      </c>
      <c r="B15" s="57">
        <v>1.4</v>
      </c>
      <c r="C15" s="25">
        <v>7.8</v>
      </c>
      <c r="D15" s="25">
        <v>-3.3</v>
      </c>
      <c r="E15" s="25">
        <v>3.5</v>
      </c>
      <c r="F15" s="25">
        <v>-7.3</v>
      </c>
      <c r="G15" s="57">
        <v>0.6</v>
      </c>
      <c r="H15" s="23"/>
      <c r="I15" s="57"/>
      <c r="Q15" s="25"/>
      <c r="S15" s="740"/>
      <c r="T15" s="740"/>
      <c r="U15" s="740"/>
      <c r="V15" s="740"/>
      <c r="W15" s="740"/>
      <c r="X15" s="740"/>
      <c r="Y15" s="740"/>
      <c r="Z15" s="740"/>
      <c r="AA15" s="740"/>
      <c r="AB15" s="740"/>
      <c r="AC15" s="740"/>
      <c r="AE15" s="740"/>
      <c r="AF15" s="740"/>
      <c r="AG15" s="740"/>
      <c r="AH15" s="740"/>
      <c r="AI15" s="740"/>
      <c r="AJ15" s="740"/>
    </row>
    <row r="16" spans="1:36">
      <c r="A16" s="23" t="s">
        <v>125</v>
      </c>
      <c r="B16" s="124">
        <v>-1.2</v>
      </c>
      <c r="C16" s="124">
        <v>5.8</v>
      </c>
      <c r="D16" s="124">
        <v>-2.1</v>
      </c>
      <c r="E16" s="124">
        <v>-3.2</v>
      </c>
      <c r="F16" s="124">
        <v>-4.3</v>
      </c>
      <c r="G16" s="57">
        <v>2.5</v>
      </c>
      <c r="H16" s="23" t="s">
        <v>125</v>
      </c>
      <c r="I16" s="57"/>
      <c r="Q16" s="25"/>
      <c r="S16" s="740"/>
      <c r="T16" s="740"/>
      <c r="U16" s="740"/>
      <c r="V16" s="740"/>
      <c r="W16" s="740"/>
      <c r="X16" s="740"/>
      <c r="Y16" s="740"/>
      <c r="Z16" s="740"/>
      <c r="AA16" s="740"/>
      <c r="AB16" s="740"/>
      <c r="AC16" s="740"/>
      <c r="AE16" s="740"/>
      <c r="AF16" s="740"/>
      <c r="AG16" s="740"/>
      <c r="AH16" s="740"/>
      <c r="AI16" s="740"/>
      <c r="AJ16" s="740"/>
    </row>
    <row r="17" spans="1:36">
      <c r="A17" s="23" t="s">
        <v>126</v>
      </c>
      <c r="B17" s="57">
        <v>-11.2</v>
      </c>
      <c r="C17" s="57">
        <v>-8.1999999999999993</v>
      </c>
      <c r="D17" s="57">
        <v>-0.7</v>
      </c>
      <c r="E17" s="57">
        <v>-3.8</v>
      </c>
      <c r="F17" s="57">
        <v>-6.6</v>
      </c>
      <c r="G17" s="57">
        <v>8</v>
      </c>
      <c r="H17" s="23"/>
      <c r="I17" s="57"/>
      <c r="Q17" s="25"/>
      <c r="S17" s="740"/>
      <c r="T17" s="740"/>
      <c r="U17" s="740"/>
      <c r="V17" s="740"/>
      <c r="W17" s="740"/>
      <c r="X17" s="740"/>
      <c r="Y17" s="740"/>
      <c r="Z17" s="740"/>
      <c r="AA17" s="740"/>
      <c r="AB17" s="740"/>
      <c r="AC17" s="740"/>
      <c r="AE17" s="740"/>
      <c r="AF17" s="740"/>
      <c r="AG17" s="740"/>
      <c r="AH17" s="740"/>
      <c r="AI17" s="740"/>
      <c r="AJ17" s="740"/>
    </row>
    <row r="18" spans="1:36">
      <c r="A18" s="23" t="s">
        <v>127</v>
      </c>
      <c r="B18" s="25">
        <v>-3.5</v>
      </c>
      <c r="C18" s="25">
        <v>0.6</v>
      </c>
      <c r="D18" s="25">
        <v>-0.7</v>
      </c>
      <c r="E18" s="25">
        <v>-3.9</v>
      </c>
      <c r="F18" s="25">
        <v>-2.2000000000000002</v>
      </c>
      <c r="G18" s="57">
        <v>2.7</v>
      </c>
      <c r="H18" s="23" t="s">
        <v>127</v>
      </c>
      <c r="I18" s="57"/>
      <c r="K18" s="25"/>
      <c r="S18" s="740"/>
      <c r="T18" s="740"/>
      <c r="U18" s="740"/>
      <c r="V18" s="740"/>
      <c r="W18" s="740"/>
      <c r="X18" s="740"/>
      <c r="Y18" s="740"/>
      <c r="Z18" s="740"/>
      <c r="AA18" s="740"/>
      <c r="AB18" s="740"/>
      <c r="AC18" s="740"/>
      <c r="AE18" s="740"/>
      <c r="AF18" s="740"/>
      <c r="AG18" s="740"/>
      <c r="AH18" s="740"/>
      <c r="AI18" s="740"/>
      <c r="AJ18" s="740"/>
    </row>
    <row r="19" spans="1:36">
      <c r="A19" s="23" t="s">
        <v>105</v>
      </c>
      <c r="B19" s="25">
        <v>-0.5</v>
      </c>
      <c r="C19" s="25">
        <v>3.1</v>
      </c>
      <c r="D19" s="25">
        <v>0.8</v>
      </c>
      <c r="E19" s="25">
        <v>-5.9</v>
      </c>
      <c r="F19" s="25">
        <v>3.1</v>
      </c>
      <c r="G19" s="57">
        <v>-1.6</v>
      </c>
      <c r="H19" s="23"/>
      <c r="I19" s="57"/>
      <c r="J19" s="14" t="str">
        <f>IF(Content!$E$1=1,J21,J23)</f>
        <v>* Вкл. некомерційні організації, що обслуговують домогосподарства.</v>
      </c>
      <c r="K19" s="25"/>
      <c r="S19" s="740"/>
      <c r="T19" s="740"/>
      <c r="U19" s="740"/>
      <c r="V19" s="740"/>
      <c r="W19" s="740"/>
      <c r="X19" s="740"/>
      <c r="Y19" s="740"/>
      <c r="Z19" s="740"/>
      <c r="AA19" s="740"/>
      <c r="AB19" s="740"/>
      <c r="AC19" s="740"/>
      <c r="AE19" s="740"/>
      <c r="AF19" s="740"/>
      <c r="AG19" s="740"/>
      <c r="AH19" s="740"/>
      <c r="AI19" s="740"/>
      <c r="AJ19" s="740"/>
    </row>
    <row r="20" spans="1:36">
      <c r="A20" s="23" t="s">
        <v>214</v>
      </c>
      <c r="B20" s="23">
        <v>-1.5</v>
      </c>
      <c r="C20" s="23">
        <v>3.7</v>
      </c>
      <c r="D20" s="25">
        <v>-0.3</v>
      </c>
      <c r="E20" s="25">
        <v>-0.5</v>
      </c>
      <c r="F20" s="23">
        <v>0</v>
      </c>
      <c r="G20" s="57">
        <v>-4.4000000000000004</v>
      </c>
      <c r="H20" s="23" t="s">
        <v>214</v>
      </c>
      <c r="I20" s="57"/>
      <c r="J20" s="14" t="str">
        <f>IF(Content!$E$1=1,J22,J24)</f>
        <v>Джерело: ДССУ, розрахунки НБУ.</v>
      </c>
      <c r="K20" s="25"/>
      <c r="L20" s="25"/>
      <c r="M20" s="25"/>
      <c r="N20" s="25"/>
      <c r="O20" s="25"/>
      <c r="S20" s="740"/>
      <c r="T20" s="740"/>
      <c r="U20" s="740"/>
      <c r="V20" s="740"/>
      <c r="W20" s="740"/>
    </row>
    <row r="21" spans="1:36">
      <c r="B21" s="25"/>
      <c r="C21" s="345"/>
      <c r="D21" s="345"/>
      <c r="E21" s="345"/>
      <c r="F21" s="345"/>
      <c r="G21" s="345"/>
      <c r="J21" s="22" t="s">
        <v>724</v>
      </c>
      <c r="K21" s="346"/>
      <c r="L21" s="346"/>
      <c r="M21" s="346"/>
      <c r="N21" s="346"/>
      <c r="O21" s="346"/>
      <c r="P21" s="346"/>
      <c r="Q21" s="346"/>
      <c r="S21" s="740"/>
    </row>
    <row r="22" spans="1:36">
      <c r="B22" s="347"/>
      <c r="C22" s="345"/>
      <c r="D22" s="345"/>
      <c r="E22" s="345"/>
      <c r="F22" s="345"/>
      <c r="G22" s="345"/>
      <c r="H22" s="737"/>
      <c r="I22" s="737"/>
      <c r="J22" s="22" t="s">
        <v>27</v>
      </c>
      <c r="K22" s="25"/>
      <c r="L22" s="25"/>
      <c r="M22" s="25"/>
      <c r="N22" s="25"/>
      <c r="O22" s="25"/>
      <c r="S22" s="740"/>
    </row>
    <row r="23" spans="1:36">
      <c r="B23" s="347"/>
      <c r="C23" s="345"/>
      <c r="D23" s="345"/>
      <c r="E23" s="345"/>
      <c r="F23" s="345"/>
      <c r="G23" s="345"/>
      <c r="H23" s="737"/>
      <c r="I23" s="737"/>
      <c r="J23" s="22" t="s">
        <v>725</v>
      </c>
      <c r="K23" s="25"/>
      <c r="L23" s="25"/>
      <c r="M23" s="25"/>
      <c r="N23" s="25"/>
      <c r="O23" s="25"/>
      <c r="S23" s="740"/>
    </row>
    <row r="24" spans="1:36">
      <c r="B24" s="347"/>
      <c r="C24" s="345"/>
      <c r="D24" s="345"/>
      <c r="E24" s="345"/>
      <c r="F24" s="345"/>
      <c r="G24" s="345"/>
      <c r="J24" s="22" t="s">
        <v>28</v>
      </c>
      <c r="K24" s="25"/>
      <c r="L24" s="25"/>
      <c r="M24" s="25"/>
      <c r="N24" s="25"/>
      <c r="O24" s="25"/>
      <c r="S24" s="740"/>
    </row>
    <row r="25" spans="1:36">
      <c r="B25" s="347"/>
      <c r="C25" s="345"/>
      <c r="D25" s="345"/>
      <c r="E25" s="345"/>
      <c r="F25" s="345"/>
      <c r="G25" s="345"/>
      <c r="H25" s="737"/>
      <c r="I25" s="737"/>
      <c r="J25" s="57"/>
      <c r="K25" s="25"/>
      <c r="L25" s="25"/>
      <c r="M25" s="25"/>
      <c r="N25" s="25"/>
      <c r="O25" s="25"/>
      <c r="R25" s="738"/>
      <c r="S25" s="740"/>
    </row>
    <row r="26" spans="1:36">
      <c r="B26" s="347"/>
      <c r="C26" s="345"/>
      <c r="D26" s="345"/>
      <c r="E26" s="345"/>
      <c r="F26" s="345"/>
      <c r="G26" s="345"/>
      <c r="H26" s="737"/>
      <c r="I26" s="737"/>
      <c r="J26" s="57"/>
      <c r="K26" s="25"/>
      <c r="L26" s="25"/>
      <c r="M26" s="25"/>
      <c r="N26" s="25"/>
      <c r="O26" s="25"/>
      <c r="S26" s="740"/>
    </row>
    <row r="27" spans="1:36">
      <c r="B27" s="347"/>
      <c r="C27" s="345"/>
      <c r="D27" s="345"/>
      <c r="E27" s="345"/>
      <c r="F27" s="345"/>
      <c r="G27" s="345"/>
      <c r="H27" s="737"/>
      <c r="I27" s="737"/>
      <c r="J27" s="57"/>
      <c r="K27" s="25"/>
      <c r="L27" s="25"/>
      <c r="M27" s="25"/>
      <c r="N27" s="25"/>
      <c r="O27" s="25"/>
      <c r="S27" s="740"/>
    </row>
    <row r="28" spans="1:36">
      <c r="B28" s="347"/>
      <c r="C28" s="345"/>
      <c r="D28" s="345"/>
      <c r="E28" s="345"/>
      <c r="F28" s="345"/>
      <c r="G28" s="345"/>
      <c r="H28" s="737"/>
      <c r="I28" s="737"/>
      <c r="J28" s="57"/>
      <c r="K28" s="25"/>
      <c r="L28" s="25"/>
      <c r="M28" s="25"/>
      <c r="N28" s="25"/>
      <c r="O28" s="25"/>
      <c r="S28" s="740"/>
    </row>
    <row r="29" spans="1:36">
      <c r="B29" s="347"/>
      <c r="C29" s="345"/>
      <c r="D29" s="345"/>
      <c r="E29" s="345"/>
      <c r="F29" s="345"/>
      <c r="G29" s="345"/>
      <c r="H29" s="737"/>
      <c r="I29" s="737"/>
      <c r="J29" s="57"/>
      <c r="K29" s="25"/>
      <c r="L29" s="25"/>
      <c r="M29" s="25"/>
      <c r="N29" s="25"/>
      <c r="O29" s="25"/>
      <c r="S29" s="740"/>
    </row>
    <row r="30" spans="1:36">
      <c r="B30" s="347"/>
      <c r="C30" s="345"/>
      <c r="D30" s="345"/>
      <c r="E30" s="345"/>
      <c r="F30" s="345"/>
      <c r="G30" s="345"/>
      <c r="H30" s="737"/>
      <c r="I30" s="737"/>
      <c r="J30" s="347"/>
      <c r="K30" s="25"/>
      <c r="L30" s="25"/>
      <c r="M30" s="25"/>
      <c r="N30" s="25"/>
      <c r="O30" s="25"/>
      <c r="S30" s="741"/>
    </row>
    <row r="31" spans="1:36">
      <c r="B31" s="347"/>
      <c r="C31" s="345"/>
      <c r="D31" s="345"/>
      <c r="E31" s="345"/>
      <c r="F31" s="345"/>
      <c r="G31" s="345"/>
      <c r="H31" s="737"/>
      <c r="I31" s="737"/>
      <c r="J31" s="57"/>
      <c r="K31" s="25"/>
      <c r="L31" s="25"/>
      <c r="M31" s="25"/>
      <c r="N31" s="25"/>
      <c r="O31" s="25"/>
      <c r="S31" s="742"/>
    </row>
    <row r="32" spans="1:36">
      <c r="B32" s="347"/>
      <c r="C32" s="345"/>
      <c r="D32" s="345"/>
      <c r="E32" s="345"/>
      <c r="F32" s="345"/>
      <c r="G32" s="345"/>
      <c r="H32" s="737"/>
      <c r="I32" s="737"/>
      <c r="J32" s="57"/>
      <c r="K32" s="25"/>
      <c r="L32" s="25"/>
      <c r="M32" s="25"/>
      <c r="N32" s="25"/>
      <c r="O32" s="25"/>
      <c r="S32" s="741"/>
    </row>
    <row r="33" spans="2:22">
      <c r="B33" s="347"/>
      <c r="C33" s="345"/>
      <c r="D33" s="345"/>
      <c r="E33" s="345"/>
      <c r="F33" s="345"/>
      <c r="G33" s="345"/>
      <c r="H33" s="737"/>
      <c r="I33" s="737"/>
      <c r="J33" s="57"/>
      <c r="K33" s="25"/>
      <c r="L33" s="25"/>
      <c r="M33" s="25"/>
      <c r="N33" s="25"/>
      <c r="O33" s="25"/>
      <c r="S33" s="740"/>
    </row>
    <row r="34" spans="2:22">
      <c r="B34" s="347"/>
      <c r="C34" s="345"/>
      <c r="D34" s="345"/>
      <c r="E34" s="345"/>
      <c r="F34" s="345"/>
      <c r="G34" s="345"/>
      <c r="H34" s="737"/>
      <c r="I34" s="737"/>
      <c r="J34" s="57"/>
      <c r="K34" s="25"/>
      <c r="L34" s="25"/>
      <c r="M34" s="25"/>
      <c r="N34" s="25"/>
      <c r="O34" s="25"/>
      <c r="S34" s="740"/>
    </row>
    <row r="35" spans="2:22">
      <c r="B35" s="347"/>
      <c r="C35" s="345"/>
      <c r="D35" s="345"/>
      <c r="E35" s="345"/>
      <c r="F35" s="345"/>
      <c r="G35" s="345"/>
      <c r="H35" s="737"/>
      <c r="I35" s="737"/>
      <c r="J35" s="57"/>
      <c r="K35" s="25"/>
      <c r="L35" s="25"/>
      <c r="M35" s="25"/>
      <c r="N35" s="25"/>
      <c r="O35" s="25"/>
    </row>
    <row r="36" spans="2:22">
      <c r="B36" s="347"/>
      <c r="C36" s="345"/>
      <c r="D36" s="345"/>
      <c r="E36" s="345"/>
      <c r="F36" s="345"/>
      <c r="G36" s="345"/>
      <c r="H36" s="737"/>
      <c r="I36" s="737"/>
      <c r="J36" s="57"/>
      <c r="K36" s="25"/>
      <c r="L36" s="25"/>
      <c r="M36" s="25"/>
      <c r="N36" s="25"/>
      <c r="O36" s="25"/>
    </row>
    <row r="37" spans="2:22">
      <c r="B37" s="347"/>
      <c r="C37" s="345"/>
      <c r="D37" s="345"/>
      <c r="E37" s="345"/>
      <c r="F37" s="345"/>
      <c r="G37" s="345"/>
      <c r="H37" s="737"/>
      <c r="I37" s="737"/>
      <c r="J37" s="57"/>
      <c r="K37" s="25"/>
      <c r="L37" s="25"/>
      <c r="M37" s="25"/>
      <c r="N37" s="25"/>
      <c r="O37" s="25"/>
    </row>
    <row r="38" spans="2:22">
      <c r="B38" s="347"/>
      <c r="C38" s="345"/>
      <c r="D38" s="345"/>
      <c r="E38" s="345"/>
      <c r="F38" s="345"/>
      <c r="G38" s="345"/>
      <c r="H38" s="737"/>
      <c r="I38" s="737"/>
      <c r="J38" s="57"/>
      <c r="K38" s="25"/>
      <c r="L38" s="25"/>
      <c r="M38" s="25"/>
      <c r="N38" s="25"/>
      <c r="O38" s="25"/>
    </row>
    <row r="39" spans="2:22">
      <c r="B39" s="347"/>
      <c r="C39" s="345"/>
      <c r="D39" s="349"/>
      <c r="E39" s="348"/>
      <c r="F39" s="348"/>
      <c r="G39" s="348"/>
      <c r="H39" s="737"/>
      <c r="I39" s="737"/>
    </row>
    <row r="40" spans="2:22">
      <c r="B40" s="347"/>
      <c r="C40" s="345"/>
      <c r="D40" s="349"/>
      <c r="E40" s="348"/>
      <c r="F40" s="348"/>
      <c r="G40" s="348"/>
      <c r="H40" s="737"/>
      <c r="I40" s="737"/>
    </row>
    <row r="41" spans="2:22">
      <c r="B41" s="347"/>
      <c r="C41" s="345"/>
      <c r="D41" s="349"/>
      <c r="E41" s="348"/>
      <c r="F41" s="348"/>
      <c r="G41" s="348"/>
      <c r="H41" s="737"/>
      <c r="I41" s="737"/>
    </row>
    <row r="42" spans="2:22">
      <c r="B42" s="347"/>
      <c r="C42" s="345"/>
      <c r="D42" s="349"/>
      <c r="E42" s="348"/>
      <c r="F42" s="348"/>
      <c r="G42" s="348"/>
      <c r="H42" s="737"/>
      <c r="I42" s="737"/>
    </row>
    <row r="43" spans="2:22">
      <c r="C43" s="345"/>
      <c r="D43" s="349"/>
      <c r="E43" s="348"/>
      <c r="F43" s="348"/>
      <c r="G43" s="348"/>
    </row>
    <row r="44" spans="2:22">
      <c r="C44" s="345"/>
    </row>
    <row r="46" spans="2:22">
      <c r="B46" s="25"/>
      <c r="C46" s="25"/>
      <c r="D46" s="25"/>
      <c r="E46" s="25"/>
      <c r="F46" s="25"/>
      <c r="G46" s="57"/>
      <c r="H46" s="57"/>
      <c r="I46" s="57"/>
      <c r="J46" s="57"/>
      <c r="K46" s="25"/>
      <c r="Q46" s="25"/>
      <c r="R46" s="740"/>
      <c r="S46" s="740"/>
      <c r="T46" s="740"/>
      <c r="U46" s="740"/>
      <c r="V46" s="740"/>
    </row>
    <row r="47" spans="2:22">
      <c r="B47" s="25"/>
      <c r="C47" s="25"/>
      <c r="D47" s="25"/>
      <c r="E47" s="25"/>
      <c r="F47" s="25"/>
      <c r="G47" s="57"/>
      <c r="H47" s="57"/>
      <c r="I47" s="57"/>
      <c r="J47" s="57"/>
      <c r="K47" s="25"/>
      <c r="Q47" s="25"/>
      <c r="R47" s="740"/>
      <c r="S47" s="740"/>
      <c r="T47" s="740"/>
      <c r="U47" s="740"/>
      <c r="V47" s="740"/>
    </row>
    <row r="48" spans="2:22">
      <c r="B48" s="25"/>
      <c r="C48" s="25"/>
      <c r="D48" s="25"/>
      <c r="E48" s="25"/>
      <c r="F48" s="25"/>
      <c r="G48" s="57"/>
      <c r="H48" s="57"/>
      <c r="I48" s="57"/>
      <c r="J48" s="57"/>
      <c r="K48" s="25"/>
      <c r="Q48" s="25"/>
      <c r="R48" s="740"/>
      <c r="S48" s="740"/>
      <c r="T48" s="740"/>
      <c r="U48" s="740"/>
      <c r="V48" s="740"/>
    </row>
    <row r="49" spans="2:22">
      <c r="B49" s="25"/>
      <c r="C49" s="25"/>
      <c r="D49" s="25"/>
      <c r="E49" s="25"/>
      <c r="F49" s="25"/>
      <c r="G49" s="57"/>
      <c r="H49" s="57"/>
      <c r="I49" s="57"/>
      <c r="J49" s="57"/>
      <c r="K49" s="25"/>
      <c r="Q49" s="25"/>
      <c r="R49" s="740"/>
      <c r="S49" s="740"/>
      <c r="T49" s="740"/>
      <c r="U49" s="740"/>
      <c r="V49" s="740"/>
    </row>
    <row r="50" spans="2:22">
      <c r="B50" s="25"/>
      <c r="C50" s="25"/>
      <c r="D50" s="25"/>
      <c r="E50" s="25"/>
      <c r="F50" s="25"/>
      <c r="G50" s="57"/>
      <c r="H50" s="57"/>
      <c r="I50" s="57"/>
      <c r="J50" s="57"/>
      <c r="K50" s="25"/>
      <c r="Q50" s="25"/>
      <c r="R50" s="740"/>
      <c r="S50" s="740"/>
      <c r="T50" s="740"/>
      <c r="U50" s="740"/>
      <c r="V50" s="740"/>
    </row>
    <row r="51" spans="2:22">
      <c r="B51" s="25"/>
      <c r="C51" s="25"/>
      <c r="D51" s="25"/>
      <c r="E51" s="25"/>
      <c r="F51" s="25"/>
      <c r="G51" s="57"/>
      <c r="H51" s="57"/>
      <c r="I51" s="57"/>
      <c r="J51" s="57"/>
      <c r="K51" s="25"/>
      <c r="Q51" s="25"/>
      <c r="R51" s="740"/>
      <c r="S51" s="740"/>
      <c r="T51" s="740"/>
      <c r="U51" s="740"/>
      <c r="V51" s="740"/>
    </row>
    <row r="52" spans="2:22">
      <c r="B52" s="25"/>
      <c r="C52" s="25"/>
      <c r="D52" s="25"/>
      <c r="E52" s="25"/>
      <c r="F52" s="25"/>
      <c r="G52" s="57"/>
      <c r="H52" s="57"/>
      <c r="I52" s="57"/>
      <c r="J52" s="57"/>
      <c r="K52" s="25"/>
      <c r="Q52" s="25"/>
      <c r="R52" s="740"/>
      <c r="S52" s="740"/>
      <c r="T52" s="740"/>
      <c r="U52" s="740"/>
      <c r="V52" s="740"/>
    </row>
    <row r="53" spans="2:22">
      <c r="B53" s="25"/>
      <c r="C53" s="25"/>
      <c r="D53" s="25"/>
      <c r="E53" s="25"/>
      <c r="F53" s="25"/>
      <c r="G53" s="57"/>
      <c r="H53" s="57"/>
      <c r="I53" s="57"/>
      <c r="J53" s="57"/>
      <c r="K53" s="25"/>
      <c r="Q53" s="25"/>
      <c r="R53" s="740"/>
      <c r="S53" s="740"/>
      <c r="T53" s="740"/>
      <c r="U53" s="740"/>
      <c r="V53" s="740"/>
    </row>
    <row r="54" spans="2:22">
      <c r="B54" s="25"/>
      <c r="C54" s="25"/>
      <c r="D54" s="25"/>
      <c r="E54" s="25"/>
      <c r="F54" s="25"/>
      <c r="G54" s="57"/>
      <c r="H54" s="57"/>
      <c r="I54" s="57"/>
      <c r="J54" s="57"/>
      <c r="K54" s="25"/>
      <c r="Q54" s="25"/>
      <c r="R54" s="740"/>
      <c r="S54" s="740"/>
      <c r="T54" s="740"/>
      <c r="U54" s="740"/>
      <c r="V54" s="740"/>
    </row>
    <row r="55" spans="2:22">
      <c r="B55" s="25"/>
      <c r="C55" s="25"/>
      <c r="D55" s="25"/>
      <c r="E55" s="25"/>
      <c r="F55" s="25"/>
      <c r="G55" s="57"/>
      <c r="H55" s="57"/>
      <c r="I55" s="57"/>
      <c r="J55" s="57"/>
      <c r="K55" s="25"/>
      <c r="Q55" s="25"/>
      <c r="R55" s="740"/>
      <c r="S55" s="740"/>
      <c r="T55" s="740"/>
      <c r="U55" s="740"/>
      <c r="V55" s="740"/>
    </row>
    <row r="56" spans="2:22">
      <c r="B56" s="25"/>
      <c r="C56" s="25"/>
      <c r="D56" s="25"/>
      <c r="E56" s="25"/>
      <c r="F56" s="25"/>
      <c r="G56" s="57"/>
      <c r="H56" s="57"/>
      <c r="I56" s="57"/>
      <c r="J56" s="57"/>
      <c r="K56" s="25"/>
      <c r="Q56" s="25"/>
      <c r="R56" s="740"/>
      <c r="S56" s="740"/>
      <c r="T56" s="740"/>
      <c r="U56" s="740"/>
      <c r="V56" s="740"/>
    </row>
    <row r="57" spans="2:22">
      <c r="B57" s="25"/>
      <c r="C57" s="25"/>
      <c r="D57" s="25"/>
      <c r="E57" s="25"/>
      <c r="F57" s="25"/>
      <c r="G57" s="57"/>
      <c r="H57" s="57"/>
      <c r="I57" s="57"/>
      <c r="J57" s="57"/>
      <c r="K57" s="25"/>
      <c r="Q57" s="25"/>
      <c r="R57" s="740"/>
      <c r="S57" s="740"/>
      <c r="T57" s="740"/>
      <c r="U57" s="740"/>
      <c r="V57" s="740"/>
    </row>
    <row r="58" spans="2:22">
      <c r="B58" s="25"/>
      <c r="C58" s="25"/>
      <c r="D58" s="25"/>
      <c r="E58" s="25"/>
      <c r="F58" s="25"/>
      <c r="G58" s="57"/>
      <c r="H58" s="57"/>
      <c r="I58" s="57"/>
      <c r="J58" s="57"/>
      <c r="K58" s="25"/>
      <c r="Q58" s="25"/>
      <c r="R58" s="740"/>
      <c r="S58" s="740"/>
      <c r="T58" s="740"/>
      <c r="U58" s="740"/>
      <c r="V58" s="740"/>
    </row>
    <row r="59" spans="2:22">
      <c r="B59" s="25"/>
      <c r="C59" s="25"/>
      <c r="D59" s="25"/>
      <c r="E59" s="25"/>
      <c r="F59" s="25"/>
      <c r="G59" s="57"/>
      <c r="H59" s="57"/>
      <c r="I59" s="57"/>
      <c r="J59" s="57"/>
      <c r="K59" s="25"/>
      <c r="Q59" s="25"/>
      <c r="R59" s="740"/>
      <c r="S59" s="740"/>
      <c r="T59" s="740"/>
      <c r="U59" s="740"/>
      <c r="V59" s="740"/>
    </row>
    <row r="60" spans="2:22">
      <c r="B60" s="25"/>
      <c r="C60" s="25"/>
      <c r="D60" s="25"/>
      <c r="E60" s="25"/>
      <c r="F60" s="25"/>
      <c r="G60" s="57"/>
      <c r="H60" s="57"/>
      <c r="I60" s="57"/>
      <c r="J60" s="57"/>
      <c r="K60" s="25"/>
      <c r="Q60" s="25"/>
      <c r="R60" s="740"/>
      <c r="S60" s="740"/>
      <c r="T60" s="740"/>
      <c r="U60" s="740"/>
      <c r="V60" s="740"/>
    </row>
    <row r="61" spans="2:22">
      <c r="B61" s="25"/>
      <c r="C61" s="25"/>
      <c r="D61" s="25"/>
      <c r="E61" s="25"/>
      <c r="F61" s="25"/>
      <c r="G61" s="57"/>
      <c r="H61" s="57"/>
      <c r="I61" s="57"/>
      <c r="J61" s="57"/>
      <c r="K61" s="25"/>
      <c r="Q61" s="25"/>
      <c r="R61" s="740"/>
      <c r="S61" s="740"/>
      <c r="T61" s="740"/>
      <c r="U61" s="740"/>
      <c r="V61" s="740"/>
    </row>
    <row r="62" spans="2:22">
      <c r="B62" s="25"/>
      <c r="C62" s="25"/>
      <c r="D62" s="25"/>
      <c r="E62" s="25"/>
      <c r="F62" s="25"/>
      <c r="G62" s="57"/>
      <c r="H62" s="57"/>
      <c r="I62" s="57"/>
      <c r="J62" s="57"/>
      <c r="K62" s="25"/>
      <c r="Q62" s="25"/>
      <c r="R62" s="740"/>
      <c r="S62" s="740"/>
      <c r="T62" s="740"/>
      <c r="U62" s="740"/>
      <c r="V62" s="740"/>
    </row>
    <row r="63" spans="2:22">
      <c r="B63" s="25"/>
      <c r="C63" s="25"/>
      <c r="D63" s="25"/>
      <c r="E63" s="25"/>
      <c r="F63" s="25"/>
      <c r="G63" s="57"/>
      <c r="H63" s="57"/>
      <c r="I63" s="57"/>
      <c r="J63" s="57"/>
      <c r="K63" s="25"/>
      <c r="Q63" s="25"/>
      <c r="R63" s="740"/>
      <c r="S63" s="740"/>
      <c r="T63" s="740"/>
      <c r="U63" s="740"/>
      <c r="V63" s="740"/>
    </row>
    <row r="64" spans="2:22">
      <c r="B64" s="25"/>
      <c r="C64" s="25"/>
      <c r="D64" s="25"/>
      <c r="E64" s="25"/>
      <c r="F64" s="25"/>
      <c r="G64" s="57"/>
      <c r="H64" s="57"/>
      <c r="I64" s="57"/>
      <c r="J64" s="57"/>
      <c r="K64" s="25"/>
      <c r="Q64" s="25"/>
      <c r="R64" s="740"/>
      <c r="S64" s="740"/>
      <c r="T64" s="740"/>
      <c r="U64" s="740"/>
      <c r="V64" s="740"/>
    </row>
    <row r="65" spans="2:22">
      <c r="B65" s="25"/>
      <c r="C65" s="25"/>
      <c r="D65" s="25"/>
      <c r="E65" s="25"/>
      <c r="F65" s="25"/>
      <c r="G65" s="57"/>
      <c r="H65" s="57"/>
      <c r="I65" s="57"/>
      <c r="J65" s="57"/>
      <c r="K65" s="25"/>
      <c r="Q65" s="25"/>
      <c r="R65" s="740"/>
      <c r="S65" s="740"/>
      <c r="T65" s="740"/>
      <c r="U65" s="740"/>
      <c r="V65" s="740"/>
    </row>
    <row r="66" spans="2:22">
      <c r="B66" s="25"/>
    </row>
    <row r="67" spans="2:22">
      <c r="B67" s="25"/>
    </row>
    <row r="68" spans="2:22">
      <c r="B68" s="25"/>
    </row>
  </sheetData>
  <hyperlinks>
    <hyperlink ref="A1" location="Content!A1" display="&lt;&lt;" xr:uid="{00000000-0004-0000-1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I80"/>
  <sheetViews>
    <sheetView showGridLines="0" topLeftCell="C1" zoomScale="92" zoomScaleNormal="92" workbookViewId="0">
      <selection activeCell="D21" sqref="D21"/>
    </sheetView>
  </sheetViews>
  <sheetFormatPr baseColWidth="10" defaultColWidth="9.5" defaultRowHeight="13"/>
  <cols>
    <col min="1" max="1" width="0" style="23" hidden="1" customWidth="1"/>
    <col min="2" max="2" width="9.5" style="23" hidden="1" customWidth="1"/>
    <col min="3" max="3" width="12.5" style="23" customWidth="1"/>
    <col min="4" max="16384" width="9.5" style="23"/>
  </cols>
  <sheetData>
    <row r="1" spans="1:9">
      <c r="B1" s="8"/>
      <c r="C1" s="8" t="s">
        <v>59</v>
      </c>
      <c r="D1" s="125" t="str">
        <f>IF(Content!$E$1=1,D2,D3)</f>
        <v>% р/р</v>
      </c>
      <c r="E1" s="125" t="str">
        <f>IF(Content!$E$1=1,E2,E3)</f>
        <v>Δ частки</v>
      </c>
      <c r="F1" s="25"/>
      <c r="G1" s="125" t="str">
        <f>IF(Content!$E$1=1,G2,G3)</f>
        <v>КСВ ДГ за цілями, % р/р та зміна частки у 2020 році порівняно з 2019 роком</v>
      </c>
      <c r="H1" s="25"/>
      <c r="I1" s="25"/>
    </row>
    <row r="2" spans="1:9" ht="14" hidden="1">
      <c r="A2" s="191"/>
      <c r="B2" s="191"/>
      <c r="C2" s="191"/>
      <c r="D2" s="191" t="s">
        <v>1285</v>
      </c>
      <c r="E2" s="191" t="s">
        <v>1286</v>
      </c>
      <c r="F2" s="25"/>
      <c r="G2" s="125" t="s">
        <v>1287</v>
      </c>
      <c r="H2" s="25"/>
      <c r="I2" s="25"/>
    </row>
    <row r="3" spans="1:9" ht="14" hidden="1">
      <c r="A3" s="191"/>
      <c r="B3" s="191"/>
      <c r="C3" s="191"/>
      <c r="D3" s="191" t="s">
        <v>976</v>
      </c>
      <c r="E3" s="191" t="s">
        <v>1288</v>
      </c>
      <c r="F3" s="25"/>
      <c r="G3" s="23" t="s">
        <v>1599</v>
      </c>
      <c r="H3" s="25"/>
      <c r="I3" s="25"/>
    </row>
    <row r="4" spans="1:9">
      <c r="A4" s="23" t="s">
        <v>815</v>
      </c>
      <c r="B4" s="23" t="s">
        <v>814</v>
      </c>
      <c r="C4" s="23" t="str">
        <f>IF(Content!$E$1=1,A4,B4)</f>
        <v>Продукти харчування</v>
      </c>
      <c r="D4" s="561">
        <v>4.3</v>
      </c>
      <c r="E4" s="561">
        <v>1.5</v>
      </c>
      <c r="F4" s="25"/>
      <c r="G4" s="25"/>
      <c r="H4" s="25"/>
      <c r="I4" s="25"/>
    </row>
    <row r="5" spans="1:9">
      <c r="A5" s="23" t="s">
        <v>1289</v>
      </c>
      <c r="B5" s="23" t="s">
        <v>947</v>
      </c>
      <c r="C5" s="23" t="str">
        <f>IF(Content!$E$1=1,A5,B5)</f>
        <v>Алкоголь і тютюн</v>
      </c>
      <c r="D5" s="561">
        <v>-0.5</v>
      </c>
      <c r="E5" s="561">
        <v>0.4</v>
      </c>
      <c r="F5" s="25"/>
      <c r="G5" s="25"/>
      <c r="H5" s="25"/>
      <c r="I5" s="25"/>
    </row>
    <row r="6" spans="1:9">
      <c r="A6" s="23" t="s">
        <v>45</v>
      </c>
      <c r="B6" s="23" t="s">
        <v>948</v>
      </c>
      <c r="C6" s="23" t="str">
        <f>IF(Content!$E$1=1,A6,B6)</f>
        <v>Одяг і взуття</v>
      </c>
      <c r="D6" s="561">
        <v>6.6</v>
      </c>
      <c r="E6" s="561">
        <v>-0.2</v>
      </c>
      <c r="F6" s="25"/>
      <c r="G6" s="25"/>
      <c r="H6" s="25"/>
      <c r="I6" s="25"/>
    </row>
    <row r="7" spans="1:9">
      <c r="A7" s="23" t="s">
        <v>949</v>
      </c>
      <c r="B7" s="23" t="s">
        <v>932</v>
      </c>
      <c r="C7" s="23" t="str">
        <f>IF(Content!$E$1=1,A7,B7)</f>
        <v>ЖКГ</v>
      </c>
      <c r="D7" s="561">
        <v>9.5</v>
      </c>
      <c r="E7" s="561">
        <v>0.8</v>
      </c>
      <c r="F7" s="25"/>
      <c r="G7" s="25"/>
      <c r="H7" s="25"/>
      <c r="I7" s="25"/>
    </row>
    <row r="8" spans="1:9">
      <c r="A8" s="23" t="s">
        <v>1290</v>
      </c>
      <c r="B8" s="23" t="s">
        <v>865</v>
      </c>
      <c r="C8" s="23" t="str">
        <f>IF(Content!$E$1=1,A8,B8)</f>
        <v>Предмети домашнього
вжитку, побутова техніка</v>
      </c>
      <c r="D8" s="561">
        <v>8</v>
      </c>
      <c r="E8" s="561">
        <v>0.1</v>
      </c>
      <c r="F8" s="25"/>
      <c r="G8" s="25"/>
      <c r="H8" s="25"/>
      <c r="I8" s="25"/>
    </row>
    <row r="9" spans="1:9">
      <c r="A9" s="23" t="s">
        <v>1291</v>
      </c>
      <c r="B9" s="23" t="s">
        <v>891</v>
      </c>
      <c r="C9" s="23" t="str">
        <f>IF(Content!$E$1=1,A9,B9)</f>
        <v>Охорона здоров'я</v>
      </c>
      <c r="D9" s="561">
        <v>6.7</v>
      </c>
      <c r="E9" s="561">
        <v>0.4</v>
      </c>
      <c r="F9" s="25"/>
      <c r="G9" s="25"/>
      <c r="H9" s="25"/>
      <c r="I9" s="25"/>
    </row>
    <row r="10" spans="1:9">
      <c r="A10" s="23" t="s">
        <v>816</v>
      </c>
      <c r="B10" s="23" t="s">
        <v>866</v>
      </c>
      <c r="C10" s="23" t="str">
        <f>IF(Content!$E$1=1,A10,B10)</f>
        <v>Транспорт</v>
      </c>
      <c r="D10" s="561">
        <v>-9.1999999999999993</v>
      </c>
      <c r="E10" s="561">
        <v>-1.4</v>
      </c>
      <c r="F10" s="25"/>
      <c r="G10" s="25"/>
      <c r="H10" s="25"/>
      <c r="I10" s="25"/>
    </row>
    <row r="11" spans="1:9">
      <c r="A11" s="23" t="s">
        <v>817</v>
      </c>
      <c r="B11" s="23" t="s">
        <v>867</v>
      </c>
      <c r="C11" s="23" t="str">
        <f>IF(Content!$E$1=1,A11,B11)</f>
        <v>Зв’язок</v>
      </c>
      <c r="D11" s="561">
        <v>1.1000000000000001</v>
      </c>
      <c r="E11" s="561">
        <v>0.1</v>
      </c>
      <c r="F11" s="25"/>
      <c r="G11" s="25"/>
      <c r="H11" s="25"/>
      <c r="I11" s="25"/>
    </row>
    <row r="12" spans="1:9">
      <c r="A12" s="23" t="s">
        <v>818</v>
      </c>
      <c r="B12" s="23" t="s">
        <v>868</v>
      </c>
      <c r="C12" s="23" t="str">
        <f>IF(Content!$E$1=1,A12,B12)</f>
        <v>Відпочинок і культура</v>
      </c>
      <c r="D12" s="561">
        <v>-5.6</v>
      </c>
      <c r="E12" s="561">
        <v>-0.5</v>
      </c>
      <c r="F12" s="25"/>
      <c r="G12" s="25"/>
      <c r="H12" s="25"/>
      <c r="I12" s="25"/>
    </row>
    <row r="13" spans="1:9">
      <c r="A13" s="23" t="s">
        <v>222</v>
      </c>
      <c r="B13" s="23" t="s">
        <v>223</v>
      </c>
      <c r="C13" s="23" t="str">
        <f>IF(Content!$E$1=1,A13,B13)</f>
        <v>Освіта</v>
      </c>
      <c r="D13" s="561">
        <v>-3.1</v>
      </c>
      <c r="E13" s="561">
        <v>0</v>
      </c>
      <c r="F13" s="25"/>
      <c r="G13" s="25"/>
      <c r="H13" s="25"/>
      <c r="I13" s="25"/>
    </row>
    <row r="14" spans="1:9">
      <c r="A14" s="23" t="s">
        <v>350</v>
      </c>
      <c r="B14" s="23" t="s">
        <v>869</v>
      </c>
      <c r="C14" s="23" t="str">
        <f>IF(Content!$E$1=1,A14,B14)</f>
        <v>Ресторани та готелі</v>
      </c>
      <c r="D14" s="561">
        <v>-23.3</v>
      </c>
      <c r="E14" s="561">
        <v>-0.7</v>
      </c>
      <c r="F14" s="25"/>
      <c r="G14" s="25"/>
      <c r="H14" s="25"/>
      <c r="I14" s="25"/>
    </row>
    <row r="15" spans="1:9">
      <c r="A15" s="25" t="s">
        <v>1292</v>
      </c>
      <c r="B15" s="25" t="s">
        <v>52</v>
      </c>
      <c r="C15" s="23" t="str">
        <f>IF(Content!$E$1=1,A15,B15)</f>
        <v>Інше</v>
      </c>
      <c r="D15" s="561">
        <v>-8.1999999999999993</v>
      </c>
      <c r="E15" s="561">
        <v>-0.5</v>
      </c>
    </row>
    <row r="20" spans="7:7">
      <c r="G20" s="14" t="str">
        <f>IF(Content!$E$1=1,G22,G23)</f>
        <v>Джерело: ДССУ, розрахунки НБУ.</v>
      </c>
    </row>
    <row r="22" spans="7:7">
      <c r="G22" s="22" t="s">
        <v>27</v>
      </c>
    </row>
    <row r="23" spans="7:7">
      <c r="G23" s="22" t="s">
        <v>28</v>
      </c>
    </row>
    <row r="61" spans="1:6">
      <c r="F61" s="25"/>
    </row>
    <row r="62" spans="1:6" ht="18">
      <c r="A62" s="743"/>
      <c r="B62" s="743"/>
      <c r="C62" s="743"/>
      <c r="D62" s="743"/>
      <c r="E62" s="743"/>
      <c r="F62" s="743"/>
    </row>
    <row r="63" spans="1:6" ht="18">
      <c r="A63" s="743"/>
      <c r="B63" s="743"/>
      <c r="C63" s="743"/>
      <c r="D63" s="743"/>
      <c r="E63" s="743"/>
      <c r="F63" s="743"/>
    </row>
    <row r="64" spans="1:6" ht="18">
      <c r="A64" s="743"/>
      <c r="B64" s="743"/>
      <c r="C64" s="743"/>
      <c r="D64" s="743"/>
      <c r="E64" s="743"/>
      <c r="F64" s="743"/>
    </row>
    <row r="65" spans="1:6" ht="18">
      <c r="A65" s="743"/>
      <c r="B65" s="743"/>
      <c r="C65" s="743"/>
      <c r="D65" s="743"/>
      <c r="E65" s="743"/>
      <c r="F65" s="743"/>
    </row>
    <row r="66" spans="1:6" ht="18">
      <c r="A66" s="743"/>
      <c r="B66" s="743"/>
      <c r="C66" s="743"/>
      <c r="D66" s="743"/>
      <c r="E66" s="743"/>
      <c r="F66" s="743"/>
    </row>
    <row r="67" spans="1:6" ht="18">
      <c r="A67" s="743"/>
      <c r="B67" s="743"/>
      <c r="C67" s="743"/>
      <c r="D67" s="743"/>
      <c r="E67" s="743"/>
      <c r="F67" s="743"/>
    </row>
    <row r="68" spans="1:6" ht="18">
      <c r="A68" s="743"/>
      <c r="B68" s="743"/>
      <c r="C68" s="743"/>
      <c r="D68" s="743"/>
      <c r="E68" s="743"/>
      <c r="F68" s="743"/>
    </row>
    <row r="69" spans="1:6" ht="18">
      <c r="A69" s="743"/>
      <c r="B69" s="743"/>
      <c r="C69" s="743"/>
      <c r="D69" s="743"/>
      <c r="E69" s="743"/>
      <c r="F69" s="743"/>
    </row>
    <row r="72" spans="1:6">
      <c r="F72" s="25"/>
    </row>
    <row r="73" spans="1:6">
      <c r="A73" s="744"/>
      <c r="B73" s="744"/>
      <c r="C73" s="744"/>
      <c r="D73" s="744"/>
      <c r="E73" s="744"/>
      <c r="F73" s="744"/>
    </row>
    <row r="74" spans="1:6">
      <c r="A74" s="744"/>
      <c r="B74" s="744"/>
      <c r="C74" s="744"/>
      <c r="D74" s="744"/>
      <c r="E74" s="744"/>
      <c r="F74" s="744"/>
    </row>
    <row r="75" spans="1:6">
      <c r="A75" s="744"/>
      <c r="B75" s="744"/>
      <c r="C75" s="744"/>
      <c r="D75" s="744"/>
      <c r="E75" s="744"/>
      <c r="F75" s="744"/>
    </row>
    <row r="76" spans="1:6">
      <c r="A76" s="744"/>
      <c r="B76" s="744"/>
      <c r="C76" s="744"/>
      <c r="D76" s="744"/>
      <c r="E76" s="744"/>
      <c r="F76" s="744"/>
    </row>
    <row r="77" spans="1:6">
      <c r="A77" s="744"/>
      <c r="B77" s="744"/>
      <c r="C77" s="744"/>
      <c r="D77" s="744"/>
      <c r="E77" s="744"/>
      <c r="F77" s="744"/>
    </row>
    <row r="78" spans="1:6">
      <c r="A78" s="744"/>
      <c r="B78" s="744"/>
      <c r="C78" s="744"/>
      <c r="D78" s="744"/>
      <c r="E78" s="744"/>
      <c r="F78" s="744"/>
    </row>
    <row r="79" spans="1:6">
      <c r="A79" s="744"/>
      <c r="B79" s="744"/>
      <c r="C79" s="744"/>
      <c r="D79" s="744"/>
      <c r="E79" s="744"/>
      <c r="F79" s="744"/>
    </row>
    <row r="80" spans="1:6">
      <c r="A80" s="744"/>
      <c r="B80" s="744"/>
      <c r="C80" s="744"/>
      <c r="D80" s="744"/>
      <c r="E80" s="744"/>
      <c r="F80" s="744"/>
    </row>
  </sheetData>
  <hyperlinks>
    <hyperlink ref="C1" location="Content!A1" display="&lt;&lt;" xr:uid="{00000000-0004-0000-1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J27"/>
  <sheetViews>
    <sheetView showGridLines="0" workbookViewId="0"/>
  </sheetViews>
  <sheetFormatPr baseColWidth="10" defaultColWidth="8.5" defaultRowHeight="13"/>
  <cols>
    <col min="1" max="1" width="7.5" style="745" customWidth="1"/>
    <col min="2" max="2" width="16.5" style="745" customWidth="1"/>
    <col min="3" max="3" width="20.5" style="745" hidden="1" customWidth="1"/>
    <col min="4" max="4" width="17.5" style="745" hidden="1" customWidth="1"/>
    <col min="5" max="5" width="11.5" style="269" customWidth="1"/>
    <col min="6" max="8" width="8.5" style="269"/>
    <col min="9" max="9" width="12.5" style="269" customWidth="1"/>
    <col min="10" max="16384" width="8.5" style="269"/>
  </cols>
  <sheetData>
    <row r="1" spans="1:10">
      <c r="A1" s="8" t="s">
        <v>59</v>
      </c>
      <c r="E1" s="23" t="str">
        <f>IF(Content!$E$1=1,E2,E3)</f>
        <v>2019 до перегляду</v>
      </c>
      <c r="F1" s="23" t="str">
        <f>IF(Content!$E$1=1,F2,F3)</f>
        <v>2019 після перегляду</v>
      </c>
      <c r="G1" s="23" t="str">
        <f>IF(Content!$E$1=1,G2,G3)</f>
        <v>I-ІІІ.20 до перегляду</v>
      </c>
      <c r="H1" s="23" t="str">
        <f>IF(Content!$E$1=1,H2,H3)</f>
        <v>2020 після перегляду</v>
      </c>
      <c r="J1" s="23" t="str">
        <f>IF(Content!$E$1=1,J2,J3)</f>
        <v>КСВ СЗДУ за функціями, % до загального підсумку</v>
      </c>
    </row>
    <row r="2" spans="1:10" hidden="1">
      <c r="E2" s="23" t="s">
        <v>1293</v>
      </c>
      <c r="F2" s="23" t="s">
        <v>1294</v>
      </c>
      <c r="G2" s="23" t="s">
        <v>1729</v>
      </c>
      <c r="H2" s="23" t="s">
        <v>1295</v>
      </c>
      <c r="I2" s="23"/>
      <c r="J2" s="23" t="s">
        <v>1600</v>
      </c>
    </row>
    <row r="3" spans="1:10" hidden="1">
      <c r="E3" s="23" t="s">
        <v>1296</v>
      </c>
      <c r="F3" s="23" t="s">
        <v>1297</v>
      </c>
      <c r="G3" s="23" t="s">
        <v>1730</v>
      </c>
      <c r="H3" s="23" t="s">
        <v>1298</v>
      </c>
      <c r="I3" s="23"/>
      <c r="J3" s="23" t="s">
        <v>1601</v>
      </c>
    </row>
    <row r="4" spans="1:10">
      <c r="B4" s="23" t="s">
        <v>1299</v>
      </c>
      <c r="C4" s="23" t="s">
        <v>1300</v>
      </c>
      <c r="D4" s="23" t="str">
        <f>IF(Content!$E$1=1,B4,C4)</f>
        <v>Заг. держ. 
послуги</v>
      </c>
      <c r="E4" s="23">
        <v>9.3000000000000007</v>
      </c>
      <c r="F4" s="23">
        <v>8.8000000000000007</v>
      </c>
      <c r="G4" s="23">
        <v>9.5</v>
      </c>
      <c r="H4" s="23">
        <v>8.5</v>
      </c>
      <c r="I4" s="23"/>
    </row>
    <row r="5" spans="1:10">
      <c r="B5" s="23" t="s">
        <v>1301</v>
      </c>
      <c r="C5" s="23" t="s">
        <v>1302</v>
      </c>
      <c r="D5" s="23" t="str">
        <f>IF(Content!$E$1=1,B5,C5)</f>
        <v>Оборона</v>
      </c>
      <c r="E5" s="23">
        <v>11.8</v>
      </c>
      <c r="F5" s="23">
        <v>12.6</v>
      </c>
      <c r="G5" s="23">
        <v>11.8</v>
      </c>
      <c r="H5" s="23">
        <v>12.8</v>
      </c>
      <c r="I5" s="23"/>
    </row>
    <row r="6" spans="1:10">
      <c r="B6" s="23" t="s">
        <v>1303</v>
      </c>
      <c r="C6" s="23" t="s">
        <v>1304</v>
      </c>
      <c r="D6" s="23" t="str">
        <f>IF(Content!$E$1=1,B6,C6)</f>
        <v>Гром. 
порядок</v>
      </c>
      <c r="E6" s="23">
        <v>16.399999999999999</v>
      </c>
      <c r="F6" s="23">
        <v>17.5</v>
      </c>
      <c r="G6" s="23">
        <v>17.7</v>
      </c>
      <c r="H6" s="23">
        <v>18.899999999999999</v>
      </c>
      <c r="I6" s="23"/>
    </row>
    <row r="7" spans="1:10">
      <c r="B7" s="23" t="s">
        <v>1305</v>
      </c>
      <c r="C7" s="23" t="s">
        <v>1306</v>
      </c>
      <c r="D7" s="23" t="str">
        <f>IF(Content!$E$1=1,B7,C7)</f>
        <v>Ек. 
діяльність</v>
      </c>
      <c r="E7" s="23">
        <v>8.1</v>
      </c>
      <c r="F7" s="23">
        <v>5</v>
      </c>
      <c r="G7" s="23">
        <v>10.1</v>
      </c>
      <c r="H7" s="23">
        <v>5.3</v>
      </c>
      <c r="I7" s="23"/>
    </row>
    <row r="8" spans="1:10">
      <c r="B8" s="23" t="s">
        <v>1307</v>
      </c>
      <c r="C8" s="23" t="s">
        <v>1308</v>
      </c>
      <c r="D8" s="23" t="str">
        <f>IF(Content!$E$1=1,B8,C8)</f>
        <v>Екологія</v>
      </c>
      <c r="E8" s="23">
        <v>0.5</v>
      </c>
      <c r="F8" s="23">
        <v>0.6</v>
      </c>
      <c r="G8" s="23">
        <v>0.5</v>
      </c>
      <c r="H8" s="23">
        <v>0.5</v>
      </c>
      <c r="I8" s="23"/>
    </row>
    <row r="9" spans="1:10">
      <c r="B9" s="23" t="s">
        <v>949</v>
      </c>
      <c r="C9" s="23" t="s">
        <v>932</v>
      </c>
      <c r="D9" s="23" t="str">
        <f>IF(Content!$E$1=1,B9,C9)</f>
        <v>ЖКГ</v>
      </c>
      <c r="E9" s="23">
        <v>1.3</v>
      </c>
      <c r="F9" s="23">
        <v>1.4</v>
      </c>
      <c r="G9" s="23">
        <v>1.1000000000000001</v>
      </c>
      <c r="H9" s="23">
        <v>1.3</v>
      </c>
      <c r="I9" s="23"/>
    </row>
    <row r="10" spans="1:10">
      <c r="B10" s="23" t="s">
        <v>609</v>
      </c>
      <c r="C10" s="23" t="s">
        <v>891</v>
      </c>
      <c r="D10" s="23" t="str">
        <f>IF(Content!$E$1=1,B10,C10)</f>
        <v>Охорона 
здоров'я</v>
      </c>
      <c r="E10" s="23">
        <v>15.9</v>
      </c>
      <c r="F10" s="23">
        <v>15.4</v>
      </c>
      <c r="G10" s="23">
        <v>16.899999999999999</v>
      </c>
      <c r="H10" s="23">
        <v>19.399999999999999</v>
      </c>
      <c r="I10" s="23"/>
    </row>
    <row r="11" spans="1:10">
      <c r="B11" s="23" t="s">
        <v>1309</v>
      </c>
      <c r="C11" s="23" t="s">
        <v>1310</v>
      </c>
      <c r="D11" s="23" t="str">
        <f>IF(Content!$E$1=1,B11,C11)</f>
        <v>Культура</v>
      </c>
      <c r="E11" s="23">
        <v>2.7</v>
      </c>
      <c r="F11" s="23">
        <v>2.9</v>
      </c>
      <c r="G11" s="23">
        <v>2.5</v>
      </c>
      <c r="H11" s="23">
        <v>2.6</v>
      </c>
      <c r="I11" s="23"/>
    </row>
    <row r="12" spans="1:10">
      <c r="B12" s="23" t="s">
        <v>222</v>
      </c>
      <c r="C12" s="23" t="s">
        <v>223</v>
      </c>
      <c r="D12" s="23" t="str">
        <f>IF(Content!$E$1=1,B12,C12)</f>
        <v>Освіта</v>
      </c>
      <c r="E12" s="23">
        <v>25.6</v>
      </c>
      <c r="F12" s="23">
        <v>27.1</v>
      </c>
      <c r="G12" s="23">
        <v>25.3</v>
      </c>
      <c r="H12" s="23">
        <v>25.7</v>
      </c>
      <c r="I12" s="23"/>
    </row>
    <row r="13" spans="1:10">
      <c r="B13" s="23" t="s">
        <v>1311</v>
      </c>
      <c r="C13" s="23" t="s">
        <v>1312</v>
      </c>
      <c r="D13" s="23" t="str">
        <f>IF(Content!$E$1=1,B13,C13)</f>
        <v>Соц.
допомога</v>
      </c>
      <c r="E13" s="23">
        <v>8.1999999999999993</v>
      </c>
      <c r="F13" s="23">
        <v>8.6999999999999993</v>
      </c>
      <c r="G13" s="23">
        <v>4.5999999999999996</v>
      </c>
      <c r="H13" s="23">
        <v>5</v>
      </c>
      <c r="I13" s="23"/>
    </row>
    <row r="14" spans="1:10">
      <c r="B14" s="23"/>
      <c r="C14" s="23"/>
      <c r="D14" s="23"/>
      <c r="E14" s="23"/>
      <c r="F14" s="23"/>
      <c r="G14" s="23"/>
      <c r="H14" s="23"/>
      <c r="I14" s="23"/>
    </row>
    <row r="15" spans="1:10">
      <c r="B15" s="25"/>
      <c r="C15" s="25"/>
      <c r="D15" s="23"/>
      <c r="E15" s="23"/>
      <c r="F15" s="23"/>
      <c r="G15" s="23"/>
      <c r="H15" s="23"/>
    </row>
    <row r="16" spans="1:10">
      <c r="E16" s="561"/>
      <c r="F16" s="561"/>
      <c r="G16" s="561"/>
      <c r="H16" s="561"/>
    </row>
    <row r="17" spans="5:10">
      <c r="E17" s="561"/>
      <c r="F17" s="561"/>
      <c r="G17" s="561"/>
      <c r="H17" s="561"/>
    </row>
    <row r="18" spans="5:10">
      <c r="E18" s="561"/>
      <c r="F18" s="561"/>
      <c r="G18" s="561"/>
      <c r="H18" s="561"/>
    </row>
    <row r="19" spans="5:10">
      <c r="E19" s="561"/>
      <c r="F19" s="561"/>
      <c r="G19" s="561"/>
      <c r="H19" s="561"/>
    </row>
    <row r="20" spans="5:10">
      <c r="E20" s="561"/>
      <c r="F20" s="561"/>
      <c r="G20" s="561"/>
      <c r="H20" s="561"/>
      <c r="J20" s="14" t="str">
        <f>IF(Content!$E$1=1,J22,J23)</f>
        <v>Джерело: ДССУ.</v>
      </c>
    </row>
    <row r="21" spans="5:10">
      <c r="E21" s="561"/>
      <c r="F21" s="561"/>
      <c r="G21" s="561"/>
      <c r="H21" s="561"/>
      <c r="J21" s="23"/>
    </row>
    <row r="22" spans="5:10">
      <c r="E22" s="561"/>
      <c r="F22" s="561"/>
      <c r="G22" s="561"/>
      <c r="H22" s="561"/>
      <c r="J22" s="22" t="s">
        <v>9</v>
      </c>
    </row>
    <row r="23" spans="5:10">
      <c r="E23" s="561"/>
      <c r="F23" s="561"/>
      <c r="G23" s="561"/>
      <c r="H23" s="561"/>
      <c r="J23" s="22" t="s">
        <v>10</v>
      </c>
    </row>
    <row r="24" spans="5:10">
      <c r="E24" s="561"/>
      <c r="F24" s="561"/>
      <c r="G24" s="561"/>
      <c r="H24" s="561"/>
    </row>
    <row r="25" spans="5:10">
      <c r="E25" s="561"/>
      <c r="F25" s="561"/>
      <c r="G25" s="561"/>
      <c r="H25" s="561"/>
    </row>
    <row r="26" spans="5:10">
      <c r="E26" s="561"/>
      <c r="F26" s="561"/>
      <c r="G26" s="561"/>
      <c r="H26" s="561"/>
    </row>
    <row r="27" spans="5:10">
      <c r="E27" s="561"/>
      <c r="F27" s="561"/>
      <c r="G27" s="561"/>
      <c r="H27" s="561"/>
      <c r="J27" s="23"/>
    </row>
  </sheetData>
  <hyperlinks>
    <hyperlink ref="A1" location="Content!A1" display="&lt;&lt;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V47"/>
  <sheetViews>
    <sheetView showGridLines="0" topLeftCell="J1" workbookViewId="0">
      <selection activeCell="J12" sqref="J12"/>
    </sheetView>
  </sheetViews>
  <sheetFormatPr baseColWidth="10" defaultColWidth="9.5" defaultRowHeight="13"/>
  <cols>
    <col min="1" max="1" width="10.1640625" style="23" bestFit="1" customWidth="1"/>
    <col min="2" max="2" width="9.5" style="23" customWidth="1"/>
    <col min="3" max="11" width="9.5" style="23"/>
    <col min="12" max="12" width="9.5" style="125"/>
    <col min="13" max="16384" width="9.5" style="23"/>
  </cols>
  <sheetData>
    <row r="1" spans="1:22">
      <c r="A1" s="218" t="s">
        <v>59</v>
      </c>
      <c r="B1" s="190" t="str">
        <f>IF(Content!$E$1=1,B2,B3)</f>
        <v>Сільське госп-во</v>
      </c>
      <c r="C1" s="190" t="str">
        <f>IF(Content!$E$1=1,C2,C3)</f>
        <v>Промисловість</v>
      </c>
      <c r="D1" s="190" t="str">
        <f>IF(Content!$E$1=1,D2,D3)</f>
        <v>Торгівля і транспорт</v>
      </c>
      <c r="E1" s="190" t="str">
        <f>IF(Content!$E$1=1,E2,E3)</f>
        <v>Будівництво</v>
      </c>
      <c r="F1" s="190" t="str">
        <f>IF(Content!$E$1=1,F2,F3)</f>
        <v>Фінансовий сектор</v>
      </c>
      <c r="G1" s="190" t="str">
        <f>IF(Content!$E$1=1,G2,G3)</f>
        <v>Бюджетні сектори**</v>
      </c>
      <c r="H1" s="190" t="str">
        <f>IF(Content!$E$1=1,H2,H3)</f>
        <v>Інші сектори послуг*</v>
      </c>
      <c r="I1" s="190" t="str">
        <f>IF(Content!$E$1=1,I2,I3)</f>
        <v>Інше***</v>
      </c>
      <c r="J1" s="190" t="str">
        <f>IF(Content!$E$1=1,J2,J3)</f>
        <v>Реальний ВВП, % р/р</v>
      </c>
      <c r="L1" s="292" t="str">
        <f>IF(Content!$E$1=1,L2,L3)</f>
        <v>Внески ВДВ окремих видів діяльності в річну зміну реального ВВП, в. п.</v>
      </c>
    </row>
    <row r="2" spans="1:22" hidden="1">
      <c r="A2" s="218"/>
      <c r="B2" s="190" t="s">
        <v>844</v>
      </c>
      <c r="C2" s="190" t="s">
        <v>77</v>
      </c>
      <c r="D2" s="190" t="s">
        <v>845</v>
      </c>
      <c r="E2" s="190" t="s">
        <v>846</v>
      </c>
      <c r="F2" s="190" t="s">
        <v>847</v>
      </c>
      <c r="G2" s="190" t="s">
        <v>848</v>
      </c>
      <c r="H2" s="190" t="s">
        <v>849</v>
      </c>
      <c r="I2" s="190" t="s">
        <v>850</v>
      </c>
      <c r="J2" s="190" t="s">
        <v>151</v>
      </c>
      <c r="K2" s="418"/>
      <c r="L2" s="292" t="s">
        <v>851</v>
      </c>
    </row>
    <row r="3" spans="1:22" hidden="1">
      <c r="B3" s="190" t="s">
        <v>78</v>
      </c>
      <c r="C3" s="190" t="s">
        <v>79</v>
      </c>
      <c r="D3" s="190" t="s">
        <v>852</v>
      </c>
      <c r="E3" s="190" t="s">
        <v>853</v>
      </c>
      <c r="F3" s="190" t="s">
        <v>854</v>
      </c>
      <c r="G3" s="190" t="s">
        <v>855</v>
      </c>
      <c r="H3" s="190" t="s">
        <v>856</v>
      </c>
      <c r="I3" s="190" t="s">
        <v>857</v>
      </c>
      <c r="J3" s="190" t="s">
        <v>858</v>
      </c>
      <c r="L3" s="125" t="s">
        <v>871</v>
      </c>
    </row>
    <row r="4" spans="1:22">
      <c r="A4" s="190" t="s">
        <v>122</v>
      </c>
      <c r="B4" s="417">
        <v>0.1</v>
      </c>
      <c r="C4" s="417">
        <v>-0.3</v>
      </c>
      <c r="D4" s="417">
        <v>0.5</v>
      </c>
      <c r="E4" s="417">
        <v>0.5</v>
      </c>
      <c r="F4" s="458">
        <v>0.3</v>
      </c>
      <c r="G4" s="417">
        <v>0.8</v>
      </c>
      <c r="H4" s="458">
        <v>1.1000000000000001</v>
      </c>
      <c r="I4" s="458">
        <v>0</v>
      </c>
      <c r="J4" s="458">
        <v>3.1</v>
      </c>
      <c r="K4" s="25"/>
      <c r="R4" s="25"/>
    </row>
    <row r="5" spans="1:22">
      <c r="A5" s="190" t="s">
        <v>123</v>
      </c>
      <c r="B5" s="417">
        <v>0.3</v>
      </c>
      <c r="C5" s="417">
        <v>0.5</v>
      </c>
      <c r="D5" s="417">
        <v>0.9</v>
      </c>
      <c r="E5" s="417">
        <v>0.5</v>
      </c>
      <c r="F5" s="458">
        <v>0.6</v>
      </c>
      <c r="G5" s="458">
        <v>0.8</v>
      </c>
      <c r="H5" s="458">
        <v>1.1000000000000001</v>
      </c>
      <c r="I5" s="417">
        <v>0.1</v>
      </c>
      <c r="J5" s="458">
        <v>4.8</v>
      </c>
      <c r="K5" s="25"/>
      <c r="R5" s="25"/>
    </row>
    <row r="6" spans="1:22">
      <c r="A6" s="190" t="s">
        <v>124</v>
      </c>
      <c r="B6" s="25">
        <v>0.7</v>
      </c>
      <c r="C6" s="23">
        <v>0.2</v>
      </c>
      <c r="D6" s="25">
        <v>0.7</v>
      </c>
      <c r="E6" s="25">
        <v>0.4</v>
      </c>
      <c r="F6" s="25">
        <v>0.2</v>
      </c>
      <c r="G6" s="25">
        <v>0.6</v>
      </c>
      <c r="H6" s="417">
        <v>1</v>
      </c>
      <c r="I6" s="417">
        <v>0</v>
      </c>
      <c r="J6" s="25">
        <v>3.8</v>
      </c>
      <c r="K6" s="25"/>
      <c r="R6" s="25"/>
    </row>
    <row r="7" spans="1:22">
      <c r="A7" s="190" t="s">
        <v>101</v>
      </c>
      <c r="B7" s="23">
        <v>-0.8</v>
      </c>
      <c r="C7" s="23">
        <v>-0.8</v>
      </c>
      <c r="D7" s="23">
        <v>0.8</v>
      </c>
      <c r="E7" s="23">
        <v>0.7</v>
      </c>
      <c r="F7" s="23">
        <v>-0.2</v>
      </c>
      <c r="G7" s="23">
        <v>0.7</v>
      </c>
      <c r="H7" s="23">
        <v>1.1000000000000001</v>
      </c>
      <c r="I7" s="23">
        <v>0</v>
      </c>
      <c r="J7" s="23">
        <v>1.4</v>
      </c>
      <c r="K7" s="25"/>
      <c r="R7" s="25"/>
    </row>
    <row r="8" spans="1:22">
      <c r="A8" s="190" t="s">
        <v>125</v>
      </c>
      <c r="B8" s="23">
        <v>0</v>
      </c>
      <c r="C8" s="23">
        <v>-0.5</v>
      </c>
      <c r="D8" s="23">
        <v>0</v>
      </c>
      <c r="E8" s="23">
        <v>0</v>
      </c>
      <c r="F8" s="23">
        <v>0</v>
      </c>
      <c r="G8" s="23">
        <v>-0.2</v>
      </c>
      <c r="H8" s="23">
        <v>0</v>
      </c>
      <c r="I8" s="23">
        <v>-0.3</v>
      </c>
      <c r="J8" s="23">
        <v>-1.2</v>
      </c>
      <c r="K8" s="25"/>
      <c r="R8" s="25"/>
    </row>
    <row r="9" spans="1:22">
      <c r="A9" s="190" t="s">
        <v>660</v>
      </c>
      <c r="B9" s="25">
        <v>-1.1000000000000001</v>
      </c>
      <c r="C9" s="25">
        <v>-2.4</v>
      </c>
      <c r="D9" s="25">
        <v>-2.8</v>
      </c>
      <c r="E9" s="25">
        <v>-0.1</v>
      </c>
      <c r="F9" s="23">
        <v>-0.2</v>
      </c>
      <c r="G9" s="23">
        <v>-0.1</v>
      </c>
      <c r="H9" s="23">
        <v>-2.6</v>
      </c>
      <c r="I9" s="23">
        <v>-1.9</v>
      </c>
      <c r="J9" s="23">
        <v>-11.2</v>
      </c>
      <c r="K9" s="25"/>
      <c r="R9" s="25"/>
    </row>
    <row r="10" spans="1:22">
      <c r="A10" s="190" t="s">
        <v>859</v>
      </c>
      <c r="B10" s="25">
        <v>-2.4</v>
      </c>
      <c r="C10" s="25">
        <v>-0.8</v>
      </c>
      <c r="D10" s="25">
        <v>0.7</v>
      </c>
      <c r="E10" s="25">
        <v>0.4</v>
      </c>
      <c r="F10" s="25">
        <v>0.2</v>
      </c>
      <c r="G10" s="25">
        <v>0.3</v>
      </c>
      <c r="H10" s="25">
        <v>-1</v>
      </c>
      <c r="I10" s="25">
        <v>-0.9</v>
      </c>
      <c r="J10" s="25">
        <v>-3.5</v>
      </c>
      <c r="K10" s="25"/>
      <c r="R10" s="25"/>
    </row>
    <row r="11" spans="1:22">
      <c r="A11" s="23" t="s">
        <v>105</v>
      </c>
      <c r="B11" s="25">
        <v>-1.6</v>
      </c>
      <c r="C11" s="25">
        <v>0.2</v>
      </c>
      <c r="D11" s="25">
        <v>1.1000000000000001</v>
      </c>
      <c r="E11" s="25">
        <v>0.8</v>
      </c>
      <c r="F11" s="25">
        <v>0.2</v>
      </c>
      <c r="G11" s="57">
        <v>0.1</v>
      </c>
      <c r="H11" s="14">
        <v>-0.9</v>
      </c>
      <c r="I11" s="14">
        <v>-0.4</v>
      </c>
      <c r="J11" s="25">
        <v>-0.5</v>
      </c>
      <c r="K11" s="25"/>
      <c r="Q11" s="25"/>
      <c r="R11" s="25"/>
      <c r="S11" s="25"/>
      <c r="T11" s="25"/>
      <c r="U11" s="25"/>
      <c r="V11" s="25"/>
    </row>
    <row r="12" spans="1:22">
      <c r="A12" s="190" t="s">
        <v>214</v>
      </c>
      <c r="B12" s="25">
        <v>-0.4</v>
      </c>
      <c r="C12" s="25">
        <v>-1.2</v>
      </c>
      <c r="D12" s="25">
        <v>-0.3</v>
      </c>
      <c r="E12" s="25">
        <v>-0.2</v>
      </c>
      <c r="F12" s="25">
        <v>0.2</v>
      </c>
      <c r="G12" s="25">
        <v>0.5</v>
      </c>
      <c r="H12" s="23">
        <v>0.1</v>
      </c>
      <c r="I12" s="25">
        <v>-0.2</v>
      </c>
      <c r="J12" s="25">
        <v>-1.5</v>
      </c>
      <c r="K12" s="25"/>
      <c r="R12" s="25"/>
    </row>
    <row r="13" spans="1:22">
      <c r="A13" s="459"/>
      <c r="B13" s="25"/>
      <c r="C13" s="25"/>
      <c r="D13" s="25"/>
      <c r="E13" s="25"/>
      <c r="F13" s="25"/>
      <c r="G13" s="25"/>
      <c r="H13" s="25"/>
      <c r="I13" s="25"/>
      <c r="J13" s="25"/>
      <c r="R13" s="25"/>
    </row>
    <row r="14" spans="1:22">
      <c r="A14" s="162"/>
      <c r="B14" s="25"/>
      <c r="C14" s="25"/>
      <c r="D14" s="25"/>
      <c r="E14" s="25"/>
      <c r="F14" s="25"/>
      <c r="G14" s="25"/>
      <c r="H14" s="25"/>
      <c r="I14" s="25"/>
      <c r="J14" s="25"/>
      <c r="R14" s="25"/>
    </row>
    <row r="15" spans="1:22">
      <c r="A15" s="162"/>
      <c r="B15" s="25"/>
      <c r="C15" s="25"/>
      <c r="D15" s="25"/>
      <c r="E15" s="25"/>
      <c r="F15" s="25"/>
      <c r="G15" s="25"/>
      <c r="H15" s="25"/>
      <c r="I15" s="25"/>
      <c r="J15" s="25"/>
      <c r="R15" s="25"/>
    </row>
    <row r="16" spans="1:22">
      <c r="A16" s="162"/>
      <c r="B16" s="25"/>
      <c r="C16" s="25"/>
      <c r="D16" s="25"/>
      <c r="E16" s="25"/>
      <c r="F16" s="25"/>
      <c r="G16" s="25"/>
      <c r="H16" s="25"/>
      <c r="I16" s="25"/>
      <c r="J16" s="25"/>
      <c r="R16" s="25"/>
    </row>
    <row r="17" spans="1:18">
      <c r="A17" s="162"/>
      <c r="B17" s="25"/>
      <c r="C17" s="25"/>
      <c r="D17" s="25"/>
      <c r="E17" s="25"/>
      <c r="F17" s="25"/>
      <c r="G17" s="25"/>
      <c r="H17" s="25"/>
      <c r="I17" s="25"/>
      <c r="J17" s="25"/>
      <c r="R17" s="25"/>
    </row>
    <row r="18" spans="1:18">
      <c r="B18" s="25"/>
      <c r="C18" s="25"/>
      <c r="D18" s="25"/>
      <c r="E18" s="25"/>
      <c r="F18" s="25"/>
      <c r="G18" s="25"/>
      <c r="H18" s="25"/>
      <c r="I18" s="25"/>
      <c r="J18" s="25"/>
    </row>
    <row r="19" spans="1:18">
      <c r="B19" s="25"/>
      <c r="C19" s="25"/>
      <c r="D19" s="25"/>
      <c r="E19" s="25"/>
      <c r="F19" s="25"/>
      <c r="G19" s="25"/>
      <c r="H19" s="25"/>
      <c r="I19" s="25"/>
      <c r="J19" s="25"/>
    </row>
    <row r="20" spans="1:18">
      <c r="B20" s="25"/>
      <c r="C20" s="25"/>
      <c r="D20" s="25"/>
      <c r="E20" s="25"/>
      <c r="F20" s="25"/>
      <c r="G20" s="25"/>
      <c r="H20" s="25"/>
      <c r="I20" s="25"/>
      <c r="J20" s="25"/>
      <c r="L20" s="292" t="str">
        <f>IF(Content!$E$1=1,L25,L29)</f>
        <v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</row>
    <row r="21" spans="1:18">
      <c r="B21" s="25"/>
      <c r="C21" s="25"/>
      <c r="D21" s="25"/>
      <c r="E21" s="25"/>
      <c r="F21" s="25"/>
      <c r="G21" s="25"/>
      <c r="H21" s="25"/>
      <c r="I21" s="25"/>
      <c r="J21" s="25"/>
      <c r="L21" s="292" t="str">
        <f>IF(Content!$E$1=1,L26,L30)</f>
        <v xml:space="preserve">** Бюджетні сектори включають держуправління та оборону, освіту, охорону здоров'я. </v>
      </c>
    </row>
    <row r="22" spans="1:18">
      <c r="B22" s="25"/>
      <c r="C22" s="25"/>
      <c r="D22" s="25"/>
      <c r="E22" s="25"/>
      <c r="F22" s="25"/>
      <c r="G22" s="25"/>
      <c r="H22" s="25"/>
      <c r="I22" s="25"/>
      <c r="J22" s="25"/>
      <c r="L22" s="292" t="str">
        <f>IF(Content!$E$1=1,L27,L31)</f>
        <v>*** Інше включає податки на продукти та субсидії на продукти.</v>
      </c>
    </row>
    <row r="23" spans="1:18">
      <c r="B23" s="25"/>
      <c r="C23" s="25"/>
      <c r="D23" s="25"/>
      <c r="E23" s="25"/>
      <c r="F23" s="25"/>
      <c r="G23" s="25"/>
      <c r="H23" s="25"/>
      <c r="I23" s="25"/>
      <c r="J23" s="25"/>
      <c r="L23" s="292" t="str">
        <f>IF(Content!$E$1=1,L28,L32)</f>
        <v>Джерело: ДССУ, розрахунки НБУ.</v>
      </c>
    </row>
    <row r="24" spans="1:18">
      <c r="B24" s="25"/>
      <c r="C24" s="25"/>
      <c r="D24" s="25"/>
      <c r="E24" s="25"/>
      <c r="G24" s="190"/>
      <c r="H24" s="190"/>
      <c r="I24" s="190"/>
      <c r="J24" s="190"/>
    </row>
    <row r="25" spans="1:18">
      <c r="A25" s="25"/>
      <c r="B25" s="25"/>
      <c r="C25" s="25"/>
      <c r="D25" s="25"/>
      <c r="E25" s="25"/>
      <c r="F25" s="190"/>
      <c r="G25" s="190"/>
      <c r="H25" s="190"/>
      <c r="I25" s="190"/>
      <c r="J25" s="190"/>
      <c r="L25" s="192" t="s">
        <v>860</v>
      </c>
    </row>
    <row r="26" spans="1:18">
      <c r="A26" s="25"/>
      <c r="B26" s="25"/>
      <c r="C26" s="25"/>
      <c r="D26" s="25"/>
      <c r="E26" s="25"/>
      <c r="F26" s="190"/>
      <c r="G26" s="190"/>
      <c r="H26" s="190"/>
      <c r="I26" s="190"/>
      <c r="J26" s="190"/>
      <c r="L26" s="192" t="s">
        <v>861</v>
      </c>
    </row>
    <row r="27" spans="1:18">
      <c r="A27" s="25"/>
      <c r="B27" s="25"/>
      <c r="C27" s="25"/>
      <c r="D27" s="25"/>
      <c r="E27" s="25"/>
      <c r="F27" s="190"/>
      <c r="G27" s="190"/>
      <c r="H27" s="190"/>
      <c r="I27" s="190"/>
      <c r="J27" s="190"/>
      <c r="L27" s="22" t="s">
        <v>862</v>
      </c>
    </row>
    <row r="28" spans="1:18">
      <c r="A28" s="25"/>
      <c r="B28" s="25"/>
      <c r="C28" s="25"/>
      <c r="D28" s="25"/>
      <c r="E28" s="25"/>
      <c r="F28" s="460"/>
      <c r="G28" s="25"/>
      <c r="H28" s="25"/>
      <c r="L28" s="192" t="s">
        <v>27</v>
      </c>
    </row>
    <row r="29" spans="1:18">
      <c r="A29" s="25"/>
      <c r="L29" s="192" t="s">
        <v>863</v>
      </c>
    </row>
    <row r="30" spans="1:18">
      <c r="A30" s="25"/>
      <c r="B30" s="25"/>
      <c r="C30" s="25"/>
      <c r="D30" s="25"/>
      <c r="E30" s="25"/>
      <c r="F30" s="25"/>
      <c r="G30" s="25"/>
      <c r="H30" s="25"/>
      <c r="L30" s="192" t="s">
        <v>864</v>
      </c>
    </row>
    <row r="31" spans="1:18">
      <c r="A31" s="25"/>
      <c r="B31" s="25"/>
      <c r="C31" s="25"/>
      <c r="D31" s="25"/>
      <c r="E31" s="25"/>
      <c r="F31" s="25"/>
      <c r="G31" s="25"/>
      <c r="H31" s="25"/>
      <c r="L31" s="22" t="s">
        <v>872</v>
      </c>
    </row>
    <row r="32" spans="1:18">
      <c r="A32" s="25"/>
      <c r="B32" s="25"/>
      <c r="C32" s="25"/>
      <c r="D32" s="25"/>
      <c r="E32" s="25"/>
      <c r="F32" s="25"/>
      <c r="G32" s="25"/>
      <c r="H32" s="25"/>
      <c r="L32" s="192" t="s">
        <v>28</v>
      </c>
    </row>
    <row r="33" spans="1:8">
      <c r="A33" s="25"/>
      <c r="B33" s="25"/>
      <c r="C33" s="25"/>
      <c r="D33" s="25"/>
      <c r="E33" s="25"/>
      <c r="F33" s="25"/>
      <c r="G33" s="25"/>
      <c r="H33" s="25"/>
    </row>
    <row r="34" spans="1:8">
      <c r="A34" s="25"/>
      <c r="B34" s="25"/>
      <c r="C34" s="25"/>
      <c r="D34" s="25"/>
      <c r="E34" s="25"/>
      <c r="F34" s="25"/>
      <c r="G34" s="25"/>
      <c r="H34" s="25"/>
    </row>
    <row r="35" spans="1:8">
      <c r="A35" s="25"/>
      <c r="B35" s="25"/>
      <c r="C35" s="25"/>
      <c r="D35" s="25"/>
      <c r="E35" s="25"/>
      <c r="F35" s="25"/>
      <c r="G35" s="25"/>
      <c r="H35" s="25"/>
    </row>
    <row r="36" spans="1:8">
      <c r="A36" s="25"/>
      <c r="B36" s="25"/>
      <c r="C36" s="25"/>
      <c r="D36" s="25"/>
      <c r="E36" s="25"/>
      <c r="F36" s="25"/>
      <c r="G36" s="25"/>
      <c r="H36" s="25"/>
    </row>
    <row r="37" spans="1:8">
      <c r="A37" s="25"/>
      <c r="B37" s="25"/>
      <c r="C37" s="25"/>
      <c r="D37" s="25"/>
      <c r="E37" s="25"/>
      <c r="F37" s="25"/>
      <c r="G37" s="25"/>
      <c r="H37" s="25"/>
    </row>
    <row r="38" spans="1:8">
      <c r="A38" s="25"/>
      <c r="B38" s="25"/>
      <c r="C38" s="25"/>
      <c r="D38" s="25"/>
      <c r="E38" s="25"/>
      <c r="F38" s="25"/>
      <c r="G38" s="25"/>
      <c r="H38" s="25"/>
    </row>
    <row r="39" spans="1:8">
      <c r="A39" s="25"/>
      <c r="B39" s="25"/>
      <c r="C39" s="25"/>
      <c r="D39" s="25"/>
      <c r="E39" s="25"/>
      <c r="F39" s="25"/>
      <c r="G39" s="25"/>
      <c r="H39" s="25"/>
    </row>
    <row r="40" spans="1:8">
      <c r="A40" s="25"/>
      <c r="B40" s="25"/>
      <c r="C40" s="25"/>
      <c r="D40" s="25"/>
      <c r="E40" s="25"/>
      <c r="F40" s="25"/>
      <c r="G40" s="25"/>
      <c r="H40" s="25"/>
    </row>
    <row r="41" spans="1:8">
      <c r="A41" s="25"/>
      <c r="B41" s="25"/>
      <c r="C41" s="25"/>
      <c r="D41" s="25"/>
      <c r="E41" s="25"/>
      <c r="F41" s="25"/>
      <c r="G41" s="25"/>
      <c r="H41" s="25"/>
    </row>
    <row r="42" spans="1:8">
      <c r="A42" s="25"/>
      <c r="B42" s="25"/>
      <c r="C42" s="25"/>
      <c r="D42" s="25"/>
      <c r="E42" s="25"/>
      <c r="F42" s="25"/>
      <c r="G42" s="25"/>
      <c r="H42" s="25"/>
    </row>
    <row r="43" spans="1:8">
      <c r="A43" s="25"/>
      <c r="B43" s="25"/>
      <c r="C43" s="25"/>
      <c r="D43" s="25"/>
      <c r="E43" s="25"/>
      <c r="F43" s="25"/>
      <c r="G43" s="25"/>
      <c r="H43" s="25"/>
    </row>
    <row r="44" spans="1:8">
      <c r="A44" s="25"/>
      <c r="B44" s="25"/>
      <c r="C44" s="25"/>
      <c r="D44" s="25"/>
      <c r="E44" s="25"/>
      <c r="F44" s="25"/>
      <c r="G44" s="25"/>
      <c r="H44" s="25"/>
    </row>
    <row r="45" spans="1:8">
      <c r="B45" s="25"/>
      <c r="C45" s="25"/>
      <c r="D45" s="25"/>
      <c r="E45" s="25"/>
    </row>
    <row r="46" spans="1:8">
      <c r="B46" s="25"/>
      <c r="C46" s="25"/>
      <c r="D46" s="25"/>
      <c r="E46" s="25"/>
    </row>
    <row r="47" spans="1:8">
      <c r="B47" s="25"/>
      <c r="C47" s="25"/>
      <c r="D47" s="25"/>
      <c r="E47" s="25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J1048564"/>
  <sheetViews>
    <sheetView showGridLines="0" topLeftCell="E1" zoomScaleNormal="100" workbookViewId="0">
      <selection activeCell="D23" sqref="D23"/>
    </sheetView>
  </sheetViews>
  <sheetFormatPr baseColWidth="10" defaultColWidth="9.5" defaultRowHeight="13"/>
  <cols>
    <col min="1" max="1" width="9.5" style="23"/>
    <col min="2" max="5" width="9.5" style="565"/>
    <col min="6" max="7" width="9.5" style="23"/>
    <col min="8" max="9" width="9.5" style="202"/>
    <col min="10" max="16384" width="9.5" style="23"/>
  </cols>
  <sheetData>
    <row r="1" spans="1:10">
      <c r="A1" s="8" t="s">
        <v>59</v>
      </c>
      <c r="B1" s="565" t="str">
        <f>IF(Content!$E$1=1,B2,B3)</f>
        <v>Перша реєстрація авто*, тис. шт.</v>
      </c>
      <c r="C1" s="565" t="str">
        <f>IF(Content!$E$1=1,C2,C3)</f>
        <v>Роздрібний товарообіг, % р/р</v>
      </c>
      <c r="D1" s="565" t="str">
        <f>IF(Content!$E$1=1,D2,D3)</f>
        <v>Індекс споживчих настроїв, в.п. (п.ш.)</v>
      </c>
      <c r="E1" s="565" t="str">
        <f>IF(Content!$E$1=1,E2,E3)</f>
        <v>Імпорт споживчих товарів, % р/р</v>
      </c>
      <c r="H1" s="14" t="str">
        <f>IF(Content!$E$1=1,H2,H3)</f>
        <v>Окремі індикатори споживчого попиту ДГ</v>
      </c>
    </row>
    <row r="2" spans="1:10" hidden="1">
      <c r="A2" s="8"/>
      <c r="B2" s="565" t="s">
        <v>950</v>
      </c>
      <c r="C2" s="565" t="s">
        <v>726</v>
      </c>
      <c r="D2" s="565" t="s">
        <v>1313</v>
      </c>
      <c r="E2" s="565" t="s">
        <v>1314</v>
      </c>
      <c r="H2" s="14" t="s">
        <v>951</v>
      </c>
    </row>
    <row r="3" spans="1:10" hidden="1">
      <c r="B3" s="476" t="s">
        <v>1315</v>
      </c>
      <c r="C3" s="567" t="s">
        <v>727</v>
      </c>
      <c r="D3" s="565" t="s">
        <v>1316</v>
      </c>
      <c r="E3" s="565" t="s">
        <v>1317</v>
      </c>
      <c r="H3" s="14" t="s">
        <v>963</v>
      </c>
    </row>
    <row r="4" spans="1:10">
      <c r="A4" s="350" t="s">
        <v>221</v>
      </c>
      <c r="B4" s="574">
        <v>8.1</v>
      </c>
      <c r="C4" s="574">
        <v>9.3000000000000007</v>
      </c>
      <c r="D4" s="574">
        <v>65.7</v>
      </c>
      <c r="E4" s="567">
        <v>16.5</v>
      </c>
      <c r="F4" s="562" t="s">
        <v>221</v>
      </c>
      <c r="G4" s="25"/>
    </row>
    <row r="5" spans="1:10">
      <c r="A5" s="350">
        <v>43497</v>
      </c>
      <c r="B5" s="566">
        <v>15.4</v>
      </c>
      <c r="C5" s="566">
        <v>10.3</v>
      </c>
      <c r="D5" s="574">
        <v>67</v>
      </c>
      <c r="E5" s="567">
        <v>27.7</v>
      </c>
      <c r="F5" s="562"/>
      <c r="G5" s="25"/>
    </row>
    <row r="6" spans="1:10">
      <c r="A6" s="350">
        <v>43525</v>
      </c>
      <c r="B6" s="566">
        <v>26.7</v>
      </c>
      <c r="C6" s="565">
        <v>10.1</v>
      </c>
      <c r="D6" s="574">
        <v>65.3</v>
      </c>
      <c r="E6" s="567">
        <v>14</v>
      </c>
      <c r="F6" s="562"/>
      <c r="G6" s="25"/>
    </row>
    <row r="7" spans="1:10">
      <c r="A7" s="350">
        <v>43556</v>
      </c>
      <c r="B7" s="566">
        <v>29.4</v>
      </c>
      <c r="C7" s="565">
        <v>11.8</v>
      </c>
      <c r="D7" s="574">
        <v>71.599999999999994</v>
      </c>
      <c r="E7" s="567">
        <v>19.3</v>
      </c>
      <c r="F7" s="562"/>
      <c r="G7" s="25"/>
    </row>
    <row r="8" spans="1:10">
      <c r="A8" s="350">
        <v>43586</v>
      </c>
      <c r="B8" s="566">
        <v>30.9</v>
      </c>
      <c r="C8" s="566">
        <v>7.6</v>
      </c>
      <c r="D8" s="574">
        <v>82.8</v>
      </c>
      <c r="E8" s="567">
        <v>17.7</v>
      </c>
      <c r="F8" s="746"/>
      <c r="G8" s="25"/>
      <c r="J8" s="191"/>
    </row>
    <row r="9" spans="1:10">
      <c r="A9" s="350">
        <v>43617</v>
      </c>
      <c r="B9" s="566">
        <v>25.7</v>
      </c>
      <c r="C9" s="566">
        <v>13.8</v>
      </c>
      <c r="D9" s="574">
        <v>82.4</v>
      </c>
      <c r="E9" s="567">
        <v>16.7</v>
      </c>
      <c r="F9" s="746"/>
      <c r="G9" s="25"/>
      <c r="J9" s="191"/>
    </row>
    <row r="10" spans="1:10">
      <c r="A10" s="350" t="s">
        <v>424</v>
      </c>
      <c r="B10" s="566">
        <v>31.6</v>
      </c>
      <c r="C10" s="566">
        <v>10.5</v>
      </c>
      <c r="D10" s="574">
        <v>88</v>
      </c>
      <c r="E10" s="575">
        <v>21.1</v>
      </c>
      <c r="F10" s="562">
        <v>43647</v>
      </c>
      <c r="G10" s="25"/>
      <c r="H10" s="214"/>
      <c r="I10" s="214"/>
      <c r="J10" s="191"/>
    </row>
    <row r="11" spans="1:10">
      <c r="A11" s="350" t="s">
        <v>415</v>
      </c>
      <c r="B11" s="566">
        <v>32.6</v>
      </c>
      <c r="C11" s="566">
        <v>7.7</v>
      </c>
      <c r="D11" s="574">
        <v>95.6</v>
      </c>
      <c r="E11" s="567">
        <v>19.2</v>
      </c>
      <c r="F11" s="562"/>
      <c r="G11" s="25"/>
      <c r="H11" s="23"/>
      <c r="J11" s="191"/>
    </row>
    <row r="12" spans="1:10">
      <c r="A12" s="350" t="s">
        <v>392</v>
      </c>
      <c r="B12" s="566">
        <v>30.2</v>
      </c>
      <c r="C12" s="566">
        <v>9.3000000000000007</v>
      </c>
      <c r="D12" s="574">
        <v>97.5</v>
      </c>
      <c r="E12" s="575">
        <v>17.2</v>
      </c>
      <c r="F12" s="562"/>
      <c r="G12" s="25"/>
      <c r="H12" s="23"/>
      <c r="J12" s="191"/>
    </row>
    <row r="13" spans="1:10">
      <c r="A13" s="350" t="s">
        <v>500</v>
      </c>
      <c r="B13" s="566">
        <v>36</v>
      </c>
      <c r="C13" s="566">
        <v>10.9</v>
      </c>
      <c r="D13" s="574">
        <v>95.9</v>
      </c>
      <c r="E13" s="567">
        <v>21.3</v>
      </c>
      <c r="F13" s="562"/>
      <c r="G13" s="25"/>
      <c r="H13" s="23"/>
      <c r="J13" s="191"/>
    </row>
    <row r="14" spans="1:10">
      <c r="A14" s="350" t="s">
        <v>484</v>
      </c>
      <c r="B14" s="566">
        <v>37.299999999999997</v>
      </c>
      <c r="C14" s="566">
        <v>11.1</v>
      </c>
      <c r="D14" s="574">
        <v>91.7</v>
      </c>
      <c r="E14" s="747">
        <v>15.5</v>
      </c>
      <c r="F14" s="562"/>
      <c r="G14" s="25"/>
      <c r="J14" s="191"/>
    </row>
    <row r="15" spans="1:10">
      <c r="A15" s="352" t="s">
        <v>472</v>
      </c>
      <c r="B15" s="566">
        <v>39.9</v>
      </c>
      <c r="C15" s="566">
        <v>11.1</v>
      </c>
      <c r="D15" s="574">
        <v>92.2</v>
      </c>
      <c r="E15" s="747">
        <v>24.1</v>
      </c>
      <c r="F15" s="563"/>
      <c r="G15" s="25"/>
      <c r="J15" s="191"/>
    </row>
    <row r="16" spans="1:10">
      <c r="A16" s="352" t="s">
        <v>473</v>
      </c>
      <c r="B16" s="566">
        <v>35.4</v>
      </c>
      <c r="C16" s="566">
        <v>12.1</v>
      </c>
      <c r="D16" s="574">
        <v>89</v>
      </c>
      <c r="E16" s="567">
        <v>14.1</v>
      </c>
      <c r="F16" s="563" t="s">
        <v>473</v>
      </c>
      <c r="G16" s="25"/>
      <c r="J16" s="191"/>
    </row>
    <row r="17" spans="1:10">
      <c r="A17" s="352" t="s">
        <v>504</v>
      </c>
      <c r="B17" s="566">
        <v>39.6</v>
      </c>
      <c r="C17" s="566">
        <v>15.7</v>
      </c>
      <c r="D17" s="574">
        <v>81.900000000000006</v>
      </c>
      <c r="E17" s="575">
        <v>10.9</v>
      </c>
      <c r="F17" s="563"/>
      <c r="G17" s="25"/>
      <c r="J17" s="191"/>
    </row>
    <row r="18" spans="1:10">
      <c r="A18" s="352" t="s">
        <v>505</v>
      </c>
      <c r="B18" s="566">
        <v>24.8</v>
      </c>
      <c r="C18" s="566">
        <v>6.1</v>
      </c>
      <c r="D18" s="574">
        <v>73</v>
      </c>
      <c r="E18" s="574">
        <v>16.7</v>
      </c>
      <c r="F18" s="563"/>
      <c r="G18" s="25"/>
      <c r="J18" s="191"/>
    </row>
    <row r="19" spans="1:10">
      <c r="A19" s="353" t="s">
        <v>514</v>
      </c>
      <c r="B19" s="566">
        <v>3.7</v>
      </c>
      <c r="C19" s="566">
        <v>-14.9</v>
      </c>
      <c r="D19" s="574">
        <v>66.2</v>
      </c>
      <c r="E19" s="575">
        <v>-11.3</v>
      </c>
      <c r="F19" s="564"/>
      <c r="G19" s="25"/>
      <c r="H19" s="14" t="str">
        <f>IF(Content!$E$1=1,H21,#REF!)</f>
        <v>* Нові та вживані, без урахування розмитнення авто на іноземній реєстрації, ввезених із порушенням митного режиму.</v>
      </c>
    </row>
    <row r="20" spans="1:10">
      <c r="A20" s="353" t="s">
        <v>637</v>
      </c>
      <c r="B20" s="566">
        <v>36.5</v>
      </c>
      <c r="C20" s="566">
        <v>-3.1</v>
      </c>
      <c r="D20" s="574">
        <v>76.3</v>
      </c>
      <c r="E20" s="567">
        <v>-18</v>
      </c>
      <c r="F20" s="564"/>
      <c r="G20" s="25"/>
      <c r="H20" s="14" t="str">
        <f>IF(Content!$E$1=1,H22,#REF!)</f>
        <v>Джерело: ДССУ, НБУ, Info Sapiens, Укравтопром.</v>
      </c>
    </row>
    <row r="21" spans="1:10">
      <c r="A21" s="600" t="s">
        <v>638</v>
      </c>
      <c r="B21" s="566">
        <v>36.5</v>
      </c>
      <c r="C21" s="566">
        <v>1.4</v>
      </c>
      <c r="D21" s="574">
        <v>65.099999999999994</v>
      </c>
      <c r="E21" s="574">
        <v>4.9000000000000004</v>
      </c>
      <c r="F21" s="746"/>
      <c r="G21" s="25"/>
      <c r="H21" s="192" t="s">
        <v>1318</v>
      </c>
    </row>
    <row r="22" spans="1:10">
      <c r="A22" s="353" t="s">
        <v>665</v>
      </c>
      <c r="B22" s="566">
        <v>42.6</v>
      </c>
      <c r="C22" s="566">
        <v>8.5</v>
      </c>
      <c r="D22" s="574">
        <v>66.7</v>
      </c>
      <c r="E22" s="567">
        <v>-0.6</v>
      </c>
      <c r="F22" s="564" t="s">
        <v>665</v>
      </c>
      <c r="G22" s="25"/>
      <c r="H22" s="22" t="s">
        <v>1319</v>
      </c>
    </row>
    <row r="23" spans="1:10">
      <c r="A23" s="353" t="s">
        <v>807</v>
      </c>
      <c r="B23" s="566">
        <v>39.799999999999997</v>
      </c>
      <c r="C23" s="566">
        <v>8.6999999999999993</v>
      </c>
      <c r="D23" s="574">
        <v>68.5</v>
      </c>
      <c r="E23" s="567">
        <v>1.9</v>
      </c>
      <c r="F23" s="564"/>
      <c r="G23" s="25"/>
      <c r="H23" s="22" t="s">
        <v>964</v>
      </c>
    </row>
    <row r="24" spans="1:10">
      <c r="A24" s="353" t="s">
        <v>778</v>
      </c>
      <c r="B24" s="566">
        <v>43.5</v>
      </c>
      <c r="C24" s="566">
        <v>11.6</v>
      </c>
      <c r="D24" s="574">
        <v>71.599999999999994</v>
      </c>
      <c r="E24" s="574">
        <v>6.9</v>
      </c>
      <c r="F24" s="564"/>
      <c r="G24" s="25"/>
      <c r="H24" s="22" t="s">
        <v>1320</v>
      </c>
    </row>
    <row r="25" spans="1:10">
      <c r="A25" s="600" t="s">
        <v>828</v>
      </c>
      <c r="B25" s="566">
        <v>47.2</v>
      </c>
      <c r="C25" s="566">
        <v>15.2</v>
      </c>
      <c r="D25" s="748">
        <v>62.4</v>
      </c>
      <c r="E25" s="567">
        <v>-5</v>
      </c>
      <c r="F25" s="746"/>
      <c r="G25" s="25"/>
    </row>
    <row r="26" spans="1:10">
      <c r="A26" s="749" t="s">
        <v>930</v>
      </c>
      <c r="B26" s="566">
        <v>39.4</v>
      </c>
      <c r="C26" s="566">
        <v>12.1</v>
      </c>
      <c r="D26" s="748">
        <v>65.7</v>
      </c>
      <c r="E26" s="574">
        <v>6.7</v>
      </c>
      <c r="F26" s="750"/>
      <c r="G26" s="25"/>
    </row>
    <row r="27" spans="1:10">
      <c r="A27" s="749" t="s">
        <v>910</v>
      </c>
      <c r="B27" s="566">
        <v>49.9</v>
      </c>
      <c r="C27" s="566">
        <v>13.4</v>
      </c>
      <c r="D27" s="566">
        <v>65.900000000000006</v>
      </c>
      <c r="E27" s="566">
        <v>6.4</v>
      </c>
      <c r="F27" s="750"/>
      <c r="G27" s="25"/>
    </row>
    <row r="28" spans="1:10">
      <c r="A28" s="352" t="s">
        <v>913</v>
      </c>
      <c r="B28" s="566">
        <v>31.3</v>
      </c>
      <c r="C28" s="566">
        <v>3.5</v>
      </c>
      <c r="D28" s="566">
        <v>60.7</v>
      </c>
      <c r="E28" s="566">
        <v>-10.5</v>
      </c>
      <c r="F28" s="750"/>
      <c r="G28" s="25"/>
    </row>
    <row r="29" spans="1:10">
      <c r="A29" s="352" t="s">
        <v>1268</v>
      </c>
      <c r="B29" s="566">
        <v>33.700000000000003</v>
      </c>
      <c r="C29" s="566">
        <v>5.6</v>
      </c>
      <c r="D29" s="566">
        <v>69.099999999999994</v>
      </c>
      <c r="E29" s="566">
        <v>0.4</v>
      </c>
      <c r="F29" s="750"/>
      <c r="G29" s="25"/>
      <c r="I29" s="23"/>
    </row>
    <row r="30" spans="1:10">
      <c r="A30" s="352" t="s">
        <v>1321</v>
      </c>
      <c r="B30" s="566">
        <v>43.8</v>
      </c>
      <c r="C30" s="566">
        <v>13.1</v>
      </c>
      <c r="D30" s="566">
        <v>67.8</v>
      </c>
      <c r="E30" s="566"/>
      <c r="F30" s="750" t="s">
        <v>1321</v>
      </c>
      <c r="G30" s="25"/>
      <c r="H30" s="214"/>
      <c r="I30" s="23"/>
    </row>
    <row r="31" spans="1:10">
      <c r="B31" s="566"/>
      <c r="C31" s="566"/>
      <c r="D31" s="566"/>
      <c r="H31" s="214"/>
      <c r="I31" s="23"/>
    </row>
    <row r="32" spans="1:10">
      <c r="B32" s="566"/>
      <c r="C32" s="566"/>
      <c r="D32" s="566"/>
      <c r="I32" s="23"/>
    </row>
    <row r="33" spans="2:4">
      <c r="B33" s="566"/>
      <c r="C33" s="566"/>
      <c r="D33" s="566"/>
    </row>
    <row r="34" spans="2:4">
      <c r="B34" s="566"/>
      <c r="C34" s="566"/>
      <c r="D34" s="566"/>
    </row>
    <row r="35" spans="2:4">
      <c r="B35" s="566"/>
      <c r="C35" s="566"/>
      <c r="D35" s="566"/>
    </row>
    <row r="36" spans="2:4">
      <c r="B36" s="566"/>
      <c r="C36" s="566"/>
      <c r="D36" s="566"/>
    </row>
    <row r="37" spans="2:4">
      <c r="B37" s="566"/>
      <c r="C37" s="566"/>
      <c r="D37" s="566"/>
    </row>
    <row r="38" spans="2:4">
      <c r="B38" s="566"/>
      <c r="C38" s="566"/>
      <c r="D38" s="566"/>
    </row>
    <row r="39" spans="2:4">
      <c r="B39" s="566"/>
      <c r="C39" s="566"/>
      <c r="D39" s="566"/>
    </row>
    <row r="40" spans="2:4">
      <c r="B40" s="566"/>
      <c r="C40" s="566"/>
      <c r="D40" s="566"/>
    </row>
    <row r="41" spans="2:4">
      <c r="B41" s="566"/>
      <c r="C41" s="566"/>
      <c r="D41" s="566"/>
    </row>
    <row r="42" spans="2:4">
      <c r="B42" s="566"/>
      <c r="C42" s="566"/>
      <c r="D42" s="566"/>
    </row>
    <row r="43" spans="2:4">
      <c r="B43" s="566"/>
      <c r="C43" s="566"/>
      <c r="D43" s="566"/>
    </row>
    <row r="44" spans="2:4">
      <c r="B44" s="566"/>
      <c r="C44" s="566"/>
      <c r="D44" s="566"/>
    </row>
    <row r="45" spans="2:4">
      <c r="B45" s="566"/>
      <c r="C45" s="566"/>
      <c r="D45" s="566"/>
    </row>
    <row r="46" spans="2:4">
      <c r="B46" s="566"/>
      <c r="C46" s="566"/>
      <c r="D46" s="566"/>
    </row>
    <row r="47" spans="2:4">
      <c r="B47" s="566"/>
      <c r="C47" s="566"/>
      <c r="D47" s="566"/>
    </row>
    <row r="48" spans="2:4">
      <c r="B48" s="566"/>
      <c r="C48" s="566"/>
      <c r="D48" s="566"/>
    </row>
    <row r="49" spans="2:4">
      <c r="B49" s="566"/>
      <c r="C49" s="566"/>
      <c r="D49" s="566"/>
    </row>
    <row r="50" spans="2:4">
      <c r="B50" s="566"/>
      <c r="C50" s="566"/>
      <c r="D50" s="566"/>
    </row>
    <row r="51" spans="2:4">
      <c r="B51" s="566"/>
      <c r="C51" s="566"/>
      <c r="D51" s="566"/>
    </row>
    <row r="52" spans="2:4">
      <c r="B52" s="566"/>
      <c r="C52" s="566"/>
      <c r="D52" s="566"/>
    </row>
    <row r="53" spans="2:4">
      <c r="B53" s="566"/>
    </row>
    <row r="54" spans="2:4">
      <c r="B54" s="566"/>
    </row>
    <row r="55" spans="2:4">
      <c r="B55" s="566"/>
    </row>
    <row r="56" spans="2:4">
      <c r="B56" s="566"/>
    </row>
    <row r="57" spans="2:4">
      <c r="B57" s="566"/>
    </row>
    <row r="1048564" spans="1:1">
      <c r="A1048564" s="23">
        <v>0.7</v>
      </c>
    </row>
  </sheetData>
  <hyperlinks>
    <hyperlink ref="A1" location="Content!A1" display="&lt;&lt;" xr:uid="{00000000-0004-0000-2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Q42"/>
  <sheetViews>
    <sheetView topLeftCell="E1" zoomScale="90" zoomScaleNormal="90" workbookViewId="0"/>
  </sheetViews>
  <sheetFormatPr baseColWidth="10" defaultColWidth="9.5" defaultRowHeight="13"/>
  <cols>
    <col min="1" max="3" width="9.5" style="458"/>
    <col min="4" max="4" width="9.5" style="458" customWidth="1"/>
    <col min="5" max="7" width="9.5" style="570"/>
    <col min="8" max="8" width="9.5" style="751"/>
    <col min="9" max="9" width="9.5" style="570"/>
    <col min="10" max="16" width="9.5" style="458"/>
    <col min="17" max="17" width="9.5" style="417"/>
    <col min="18" max="16384" width="9.5" style="458"/>
  </cols>
  <sheetData>
    <row r="1" spans="1:12">
      <c r="A1" s="569" t="s">
        <v>59</v>
      </c>
      <c r="B1" s="565" t="str">
        <f>IF(Content!$E$1=1,B2,B3)</f>
        <v>ІДО, % (п.ш.)</v>
      </c>
      <c r="C1" s="565" t="str">
        <f>IF(Content!$E$1=1,C2,C3)</f>
        <v>ВНОК, % р/р</v>
      </c>
      <c r="D1" s="565" t="str">
        <f>IF(Content!$E$1=1,D2,D3)</f>
        <v>Капітальні видатки Зведеного бюджету, % р/р*</v>
      </c>
      <c r="E1" s="565" t="str">
        <f>IF(Content!$E$1=1,E2,E3)</f>
        <v>Перша реєстрація комерційних авто, % р/р</v>
      </c>
      <c r="F1" s="565" t="str">
        <f>IF(Content!$E$1=1,F2,F3)</f>
        <v>Машинобудування, % р/р (сер. за кв.)*</v>
      </c>
      <c r="G1" s="565" t="str">
        <f>IF(Content!$E$1=1,G2,G3)</f>
        <v>Імпорт інвестиційних товарів, % р/р*</v>
      </c>
      <c r="I1" s="565" t="str">
        <f>IF(Content!$E$1=1,I2,I3)</f>
        <v>Окремі індикатори інвестиційного попиту</v>
      </c>
      <c r="J1" s="570"/>
      <c r="K1" s="570"/>
      <c r="L1" s="570"/>
    </row>
    <row r="2" spans="1:12" hidden="1">
      <c r="A2" s="569"/>
      <c r="B2" s="417" t="s">
        <v>955</v>
      </c>
      <c r="C2" s="417" t="s">
        <v>956</v>
      </c>
      <c r="D2" s="417" t="s">
        <v>1322</v>
      </c>
      <c r="E2" s="570" t="s">
        <v>1323</v>
      </c>
      <c r="F2" s="570" t="s">
        <v>1661</v>
      </c>
      <c r="G2" s="570" t="s">
        <v>1324</v>
      </c>
      <c r="I2" s="570" t="s">
        <v>957</v>
      </c>
      <c r="K2" s="570"/>
      <c r="L2" s="570"/>
    </row>
    <row r="3" spans="1:12" ht="16.5" hidden="1" customHeight="1">
      <c r="B3" s="417" t="s">
        <v>958</v>
      </c>
      <c r="C3" s="417" t="s">
        <v>959</v>
      </c>
      <c r="D3" s="417" t="s">
        <v>1660</v>
      </c>
      <c r="E3" s="570" t="s">
        <v>1325</v>
      </c>
      <c r="F3" s="570" t="s">
        <v>1662</v>
      </c>
      <c r="G3" s="570" t="s">
        <v>1663</v>
      </c>
      <c r="I3" s="570" t="s">
        <v>965</v>
      </c>
    </row>
    <row r="4" spans="1:12">
      <c r="A4" s="458" t="s">
        <v>122</v>
      </c>
      <c r="B4" s="417">
        <v>119.7</v>
      </c>
      <c r="C4" s="417">
        <v>13.5</v>
      </c>
      <c r="D4" s="568">
        <v>37.6</v>
      </c>
      <c r="E4" s="571">
        <v>-11.6</v>
      </c>
      <c r="F4" s="571">
        <v>-3.6</v>
      </c>
      <c r="G4" s="571">
        <v>14.3</v>
      </c>
      <c r="I4" s="571"/>
      <c r="J4" s="417"/>
      <c r="K4" s="417"/>
      <c r="L4" s="417"/>
    </row>
    <row r="5" spans="1:12">
      <c r="A5" s="458" t="s">
        <v>123</v>
      </c>
      <c r="B5" s="417">
        <v>117.8</v>
      </c>
      <c r="C5" s="417">
        <v>4.0999999999999996</v>
      </c>
      <c r="D5" s="568">
        <v>14.7</v>
      </c>
      <c r="E5" s="571">
        <v>-15.6</v>
      </c>
      <c r="F5" s="571">
        <v>-2.4</v>
      </c>
      <c r="G5" s="571">
        <v>12.9</v>
      </c>
      <c r="I5" s="571"/>
      <c r="J5" s="417"/>
      <c r="K5" s="417"/>
      <c r="L5" s="417"/>
    </row>
    <row r="6" spans="1:12">
      <c r="A6" s="458" t="s">
        <v>124</v>
      </c>
      <c r="B6" s="417">
        <v>115.3</v>
      </c>
      <c r="C6" s="417">
        <v>10.5</v>
      </c>
      <c r="D6" s="568">
        <v>12.3</v>
      </c>
      <c r="E6" s="571">
        <v>7</v>
      </c>
      <c r="F6" s="571">
        <v>1.5</v>
      </c>
      <c r="G6" s="571">
        <v>14.6</v>
      </c>
      <c r="I6" s="571"/>
      <c r="J6" s="417"/>
      <c r="K6" s="417"/>
      <c r="L6" s="417"/>
    </row>
    <row r="7" spans="1:12">
      <c r="A7" s="458" t="s">
        <v>101</v>
      </c>
      <c r="B7" s="417">
        <v>112</v>
      </c>
      <c r="C7" s="417">
        <v>16.7</v>
      </c>
      <c r="D7" s="568">
        <v>1.5</v>
      </c>
      <c r="E7" s="571">
        <v>10.3</v>
      </c>
      <c r="F7" s="571">
        <v>-4</v>
      </c>
      <c r="G7" s="571">
        <v>9</v>
      </c>
      <c r="I7" s="571"/>
      <c r="J7" s="417"/>
      <c r="K7" s="417"/>
      <c r="L7" s="417"/>
    </row>
    <row r="8" spans="1:12">
      <c r="A8" s="458" t="s">
        <v>125</v>
      </c>
      <c r="B8" s="417">
        <v>110.5</v>
      </c>
      <c r="C8" s="417">
        <v>-21</v>
      </c>
      <c r="D8" s="568">
        <v>37.9</v>
      </c>
      <c r="E8" s="571">
        <v>-15.9</v>
      </c>
      <c r="F8" s="571">
        <v>-13.4</v>
      </c>
      <c r="G8" s="571">
        <v>-4</v>
      </c>
      <c r="I8" s="571"/>
      <c r="J8" s="417"/>
      <c r="K8" s="417"/>
      <c r="L8" s="417"/>
    </row>
    <row r="9" spans="1:12">
      <c r="A9" s="458" t="s">
        <v>126</v>
      </c>
      <c r="B9" s="417">
        <v>90.8</v>
      </c>
      <c r="C9" s="417">
        <v>-23</v>
      </c>
      <c r="D9" s="568">
        <v>-1.1000000000000001</v>
      </c>
      <c r="E9" s="571">
        <v>-33.700000000000003</v>
      </c>
      <c r="F9" s="571">
        <v>-29.3</v>
      </c>
      <c r="G9" s="571">
        <v>-22.3</v>
      </c>
      <c r="I9" s="571"/>
      <c r="J9" s="417"/>
      <c r="K9" s="417"/>
      <c r="L9" s="417"/>
    </row>
    <row r="10" spans="1:12">
      <c r="A10" s="458" t="s">
        <v>127</v>
      </c>
      <c r="B10" s="417">
        <v>100.8</v>
      </c>
      <c r="C10" s="417">
        <v>-25.1</v>
      </c>
      <c r="D10" s="568">
        <v>7.2</v>
      </c>
      <c r="E10" s="571">
        <v>12</v>
      </c>
      <c r="F10" s="571">
        <v>-16.3</v>
      </c>
      <c r="G10" s="571">
        <v>-6.1</v>
      </c>
      <c r="I10" s="571"/>
      <c r="J10" s="417"/>
      <c r="K10" s="417"/>
      <c r="L10" s="417"/>
    </row>
    <row r="11" spans="1:12">
      <c r="A11" s="458" t="s">
        <v>105</v>
      </c>
      <c r="B11" s="417">
        <v>99.6</v>
      </c>
      <c r="C11" s="417">
        <v>-26.5</v>
      </c>
      <c r="D11" s="568">
        <v>8.8000000000000007</v>
      </c>
      <c r="E11" s="571">
        <v>6.3</v>
      </c>
      <c r="F11" s="571">
        <v>-11.2</v>
      </c>
      <c r="G11" s="571">
        <v>4</v>
      </c>
      <c r="I11" s="571"/>
      <c r="J11" s="417"/>
      <c r="K11" s="417"/>
      <c r="L11" s="417"/>
    </row>
    <row r="12" spans="1:12">
      <c r="A12" s="458" t="s">
        <v>273</v>
      </c>
      <c r="B12" s="417">
        <v>108.4</v>
      </c>
      <c r="C12" s="417">
        <v>-4.2</v>
      </c>
      <c r="D12" s="568">
        <v>-45.2</v>
      </c>
      <c r="E12" s="571">
        <v>32.1</v>
      </c>
      <c r="F12" s="571">
        <v>-8.4</v>
      </c>
      <c r="G12" s="571">
        <v>2.6</v>
      </c>
      <c r="J12" s="417"/>
      <c r="K12" s="417"/>
      <c r="L12" s="417"/>
    </row>
    <row r="13" spans="1:12">
      <c r="B13" s="571"/>
      <c r="C13" s="417"/>
      <c r="D13" s="568"/>
      <c r="F13" s="560"/>
      <c r="G13" s="560"/>
      <c r="J13" s="417"/>
      <c r="K13" s="417"/>
      <c r="L13" s="417"/>
    </row>
    <row r="14" spans="1:12">
      <c r="B14" s="417"/>
      <c r="C14" s="417"/>
      <c r="D14" s="417"/>
      <c r="F14" s="560"/>
      <c r="G14" s="560"/>
    </row>
    <row r="15" spans="1:12">
      <c r="B15" s="417"/>
      <c r="C15" s="417"/>
      <c r="D15" s="417"/>
      <c r="E15" s="417"/>
      <c r="F15" s="417"/>
      <c r="G15" s="417"/>
    </row>
    <row r="16" spans="1:12">
      <c r="B16" s="417"/>
      <c r="C16" s="417"/>
      <c r="D16" s="417"/>
      <c r="E16" s="417"/>
      <c r="F16" s="417"/>
      <c r="G16" s="417"/>
      <c r="I16" s="458"/>
    </row>
    <row r="17" spans="1:9">
      <c r="B17" s="417"/>
      <c r="C17" s="417"/>
      <c r="D17" s="417"/>
      <c r="E17" s="417"/>
      <c r="F17" s="417"/>
      <c r="G17" s="417"/>
      <c r="I17" s="458"/>
    </row>
    <row r="18" spans="1:9">
      <c r="B18" s="417"/>
      <c r="C18" s="417"/>
      <c r="D18" s="417"/>
      <c r="E18" s="417"/>
      <c r="F18" s="417"/>
      <c r="G18" s="417"/>
      <c r="I18" s="458"/>
    </row>
    <row r="19" spans="1:9">
      <c r="B19" s="417"/>
      <c r="C19" s="417"/>
      <c r="D19" s="417"/>
      <c r="E19" s="417"/>
      <c r="F19" s="417"/>
      <c r="G19" s="417"/>
      <c r="I19" s="458"/>
    </row>
    <row r="20" spans="1:9">
      <c r="B20" s="417"/>
      <c r="C20" s="417"/>
      <c r="D20" s="417"/>
      <c r="E20" s="417"/>
      <c r="F20" s="417"/>
      <c r="G20" s="417"/>
      <c r="I20" s="458"/>
    </row>
    <row r="21" spans="1:9">
      <c r="B21" s="417"/>
      <c r="C21" s="417"/>
      <c r="D21" s="417"/>
      <c r="E21" s="417"/>
      <c r="F21" s="417"/>
      <c r="G21" s="417"/>
      <c r="I21" s="458" t="str">
        <f>IF(Content!$E$1=1,I23,I25)</f>
        <v>* І.21 - за січень-лютий 2021 року.</v>
      </c>
    </row>
    <row r="22" spans="1:9">
      <c r="B22" s="417"/>
      <c r="C22" s="417"/>
      <c r="D22" s="417"/>
      <c r="E22" s="417"/>
      <c r="F22" s="417"/>
      <c r="G22" s="417"/>
      <c r="I22" s="458" t="str">
        <f>IF(Content!$E$1=1,I24,I26)</f>
        <v>Джерело: ДССУ, ДКСУ, НБУ, Укравтопром.</v>
      </c>
    </row>
    <row r="23" spans="1:9">
      <c r="B23" s="417"/>
      <c r="C23" s="417"/>
      <c r="D23" s="417"/>
      <c r="E23" s="417"/>
      <c r="F23" s="417"/>
      <c r="G23" s="417"/>
      <c r="I23" s="560" t="s">
        <v>1326</v>
      </c>
    </row>
    <row r="24" spans="1:9">
      <c r="B24" s="417"/>
      <c r="C24" s="417"/>
      <c r="D24" s="417"/>
      <c r="E24" s="417"/>
      <c r="F24" s="417"/>
      <c r="G24" s="417"/>
      <c r="I24" s="560" t="s">
        <v>1664</v>
      </c>
    </row>
    <row r="25" spans="1:9">
      <c r="B25" s="417"/>
      <c r="C25" s="417"/>
      <c r="D25" s="417"/>
      <c r="E25" s="417"/>
      <c r="F25" s="417"/>
      <c r="G25" s="417"/>
      <c r="I25" s="560" t="s">
        <v>1327</v>
      </c>
    </row>
    <row r="26" spans="1:9">
      <c r="B26" s="417"/>
      <c r="C26" s="417"/>
      <c r="D26" s="417"/>
      <c r="E26" s="417"/>
      <c r="F26" s="417"/>
      <c r="G26" s="417"/>
      <c r="I26" s="560" t="s">
        <v>1665</v>
      </c>
    </row>
    <row r="27" spans="1:9">
      <c r="B27" s="417"/>
      <c r="C27" s="417"/>
      <c r="D27" s="417"/>
      <c r="E27" s="417"/>
      <c r="F27" s="417"/>
      <c r="G27" s="417"/>
    </row>
    <row r="28" spans="1:9">
      <c r="B28" s="417"/>
      <c r="C28" s="417"/>
      <c r="D28" s="417"/>
      <c r="E28" s="417"/>
      <c r="F28" s="417"/>
      <c r="G28" s="417"/>
      <c r="I28" s="458"/>
    </row>
    <row r="29" spans="1:9">
      <c r="A29" s="570"/>
      <c r="B29" s="571"/>
      <c r="C29" s="571"/>
      <c r="D29" s="568"/>
    </row>
    <row r="30" spans="1:9">
      <c r="A30" s="570"/>
      <c r="B30" s="571"/>
      <c r="C30" s="417"/>
      <c r="D30" s="571"/>
    </row>
    <row r="31" spans="1:9">
      <c r="A31" s="570"/>
      <c r="B31" s="417"/>
      <c r="C31" s="417"/>
      <c r="D31" s="417"/>
    </row>
    <row r="32" spans="1:9">
      <c r="A32" s="570"/>
      <c r="B32" s="417"/>
      <c r="C32" s="417"/>
      <c r="D32" s="417"/>
    </row>
    <row r="33" spans="1:4">
      <c r="A33" s="570"/>
      <c r="B33" s="571"/>
      <c r="C33" s="571"/>
      <c r="D33" s="571"/>
    </row>
    <row r="34" spans="1:4">
      <c r="A34" s="570"/>
      <c r="B34" s="571"/>
      <c r="C34" s="571"/>
      <c r="D34" s="571"/>
    </row>
    <row r="35" spans="1:4">
      <c r="A35" s="570"/>
      <c r="B35" s="571"/>
      <c r="C35" s="571"/>
      <c r="D35" s="571"/>
    </row>
    <row r="36" spans="1:4">
      <c r="A36" s="570"/>
      <c r="B36" s="571"/>
      <c r="C36" s="571"/>
      <c r="D36" s="571"/>
    </row>
    <row r="37" spans="1:4">
      <c r="A37" s="570"/>
      <c r="B37" s="571"/>
      <c r="C37" s="571"/>
      <c r="D37" s="571"/>
    </row>
    <row r="38" spans="1:4">
      <c r="A38" s="570"/>
      <c r="B38" s="571"/>
      <c r="C38" s="571"/>
      <c r="D38" s="571"/>
    </row>
    <row r="39" spans="1:4">
      <c r="A39" s="570"/>
      <c r="B39" s="571"/>
      <c r="C39" s="571"/>
      <c r="D39" s="571"/>
    </row>
    <row r="40" spans="1:4">
      <c r="B40" s="571"/>
      <c r="C40" s="571"/>
      <c r="D40" s="571"/>
    </row>
    <row r="41" spans="1:4">
      <c r="B41" s="571"/>
      <c r="C41" s="571"/>
      <c r="D41" s="571"/>
    </row>
    <row r="42" spans="1:4">
      <c r="B42" s="571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I53"/>
  <sheetViews>
    <sheetView showGridLines="0" topLeftCell="D1" workbookViewId="0">
      <selection activeCell="C22" sqref="C22"/>
    </sheetView>
  </sheetViews>
  <sheetFormatPr baseColWidth="10" defaultColWidth="9.1640625" defaultRowHeight="14"/>
  <cols>
    <col min="1" max="2" width="9.1640625" style="752"/>
    <col min="3" max="3" width="9.1640625" style="756"/>
    <col min="4" max="7" width="9.1640625" style="752"/>
    <col min="8" max="8" width="9.1640625" style="756"/>
    <col min="9" max="16384" width="9.1640625" style="752"/>
  </cols>
  <sheetData>
    <row r="1" spans="1:8">
      <c r="A1" s="8" t="s">
        <v>59</v>
      </c>
      <c r="B1" s="23" t="str">
        <f>IF(Content!$E$1=1,B2,B3)</f>
        <v>ІОДА</v>
      </c>
      <c r="C1" s="23" t="str">
        <f>IF(Content!$E$1=1,C2,C3)</f>
        <v>Промисловість</v>
      </c>
      <c r="D1" s="23" t="str">
        <f>IF(Content!$E$1=1,D2,D3)</f>
        <v>Будівництво</v>
      </c>
      <c r="E1" s="23" t="str">
        <f>IF(Content!$E$1=1,E2,E3)</f>
        <v>Торгівля</v>
      </c>
      <c r="F1" s="23" t="str">
        <f>IF(Content!$E$1=1,F2,F3)</f>
        <v>Послуги</v>
      </c>
      <c r="G1" s="191"/>
      <c r="H1" s="14" t="str">
        <f>IF(Content!$E$1=1,H2,H3)</f>
        <v>Індекс очікувань ділової активності (ІОДА), п.</v>
      </c>
    </row>
    <row r="2" spans="1:8" hidden="1">
      <c r="B2" s="23" t="s">
        <v>940</v>
      </c>
      <c r="C2" s="23" t="s">
        <v>77</v>
      </c>
      <c r="D2" s="23" t="s">
        <v>846</v>
      </c>
      <c r="E2" s="23" t="s">
        <v>941</v>
      </c>
      <c r="F2" s="23" t="s">
        <v>44</v>
      </c>
      <c r="G2" s="191"/>
      <c r="H2" s="14" t="s">
        <v>942</v>
      </c>
    </row>
    <row r="3" spans="1:8" hidden="1">
      <c r="A3" s="753" t="s">
        <v>544</v>
      </c>
      <c r="B3" s="23" t="s">
        <v>943</v>
      </c>
      <c r="C3" s="23" t="s">
        <v>79</v>
      </c>
      <c r="D3" s="23" t="s">
        <v>853</v>
      </c>
      <c r="E3" s="23" t="s">
        <v>944</v>
      </c>
      <c r="F3" s="23" t="s">
        <v>48</v>
      </c>
      <c r="G3" s="191"/>
      <c r="H3" s="14" t="s">
        <v>945</v>
      </c>
    </row>
    <row r="4" spans="1:8">
      <c r="A4" s="23" t="s">
        <v>424</v>
      </c>
      <c r="B4" s="123">
        <v>52.2</v>
      </c>
      <c r="C4" s="123">
        <v>54.1</v>
      </c>
      <c r="D4" s="123">
        <v>47.8</v>
      </c>
      <c r="E4" s="123">
        <v>51.4</v>
      </c>
      <c r="F4" s="123">
        <v>51.2</v>
      </c>
      <c r="G4" s="754"/>
      <c r="H4" s="755"/>
    </row>
    <row r="5" spans="1:8">
      <c r="A5" s="23" t="s">
        <v>415</v>
      </c>
      <c r="B5" s="123">
        <v>54.7</v>
      </c>
      <c r="C5" s="123">
        <v>53.6</v>
      </c>
      <c r="D5" s="123">
        <v>48.6</v>
      </c>
      <c r="E5" s="123">
        <v>55.5</v>
      </c>
      <c r="F5" s="123">
        <v>56.3</v>
      </c>
      <c r="G5" s="754"/>
      <c r="H5" s="755"/>
    </row>
    <row r="6" spans="1:8">
      <c r="A6" s="23" t="s">
        <v>392</v>
      </c>
      <c r="B6" s="123">
        <v>56.8</v>
      </c>
      <c r="C6" s="123">
        <v>57.3</v>
      </c>
      <c r="D6" s="123">
        <v>56.2</v>
      </c>
      <c r="E6" s="123">
        <v>54.5</v>
      </c>
      <c r="F6" s="123">
        <v>58.1</v>
      </c>
      <c r="G6" s="754"/>
      <c r="H6" s="755"/>
    </row>
    <row r="7" spans="1:8">
      <c r="A7" s="23" t="s">
        <v>500</v>
      </c>
      <c r="B7" s="123">
        <v>52.5</v>
      </c>
      <c r="C7" s="123">
        <v>49.6</v>
      </c>
      <c r="D7" s="123">
        <v>46</v>
      </c>
      <c r="E7" s="123">
        <v>53.3</v>
      </c>
      <c r="F7" s="123">
        <v>56.2</v>
      </c>
      <c r="G7" s="754"/>
      <c r="H7" s="755"/>
    </row>
    <row r="8" spans="1:8">
      <c r="A8" s="23" t="s">
        <v>484</v>
      </c>
      <c r="B8" s="123">
        <v>49.3</v>
      </c>
      <c r="C8" s="123">
        <v>47.7</v>
      </c>
      <c r="D8" s="123">
        <v>43.5</v>
      </c>
      <c r="E8" s="123">
        <v>49.3</v>
      </c>
      <c r="F8" s="123">
        <v>52.1</v>
      </c>
      <c r="G8" s="754"/>
      <c r="H8" s="755"/>
    </row>
    <row r="9" spans="1:8">
      <c r="A9" s="23" t="s">
        <v>472</v>
      </c>
      <c r="B9" s="123">
        <v>48.6</v>
      </c>
      <c r="C9" s="123">
        <v>47.8</v>
      </c>
      <c r="D9" s="123">
        <v>39.700000000000003</v>
      </c>
      <c r="E9" s="123">
        <v>49.9</v>
      </c>
      <c r="F9" s="123">
        <v>49.9</v>
      </c>
      <c r="G9" s="754"/>
      <c r="H9" s="755"/>
    </row>
    <row r="10" spans="1:8">
      <c r="A10" s="23" t="s">
        <v>473</v>
      </c>
      <c r="B10" s="123">
        <v>40.700000000000003</v>
      </c>
      <c r="C10" s="123">
        <v>43.7</v>
      </c>
      <c r="D10" s="123">
        <v>34.299999999999997</v>
      </c>
      <c r="E10" s="123">
        <v>36.299999999999997</v>
      </c>
      <c r="F10" s="123">
        <v>41.1</v>
      </c>
      <c r="G10" s="754"/>
      <c r="H10" s="755"/>
    </row>
    <row r="11" spans="1:8">
      <c r="A11" s="23" t="s">
        <v>504</v>
      </c>
      <c r="B11" s="123">
        <v>51.4</v>
      </c>
      <c r="C11" s="123">
        <v>53.1</v>
      </c>
      <c r="D11" s="123">
        <v>34.200000000000003</v>
      </c>
      <c r="E11" s="123">
        <v>49.9</v>
      </c>
      <c r="F11" s="123">
        <v>52.8</v>
      </c>
      <c r="G11" s="754"/>
      <c r="H11" s="755"/>
    </row>
    <row r="12" spans="1:8">
      <c r="A12" s="23" t="s">
        <v>505</v>
      </c>
      <c r="B12" s="123">
        <v>44.7</v>
      </c>
      <c r="C12" s="123">
        <v>48.6</v>
      </c>
      <c r="D12" s="123">
        <v>40.6</v>
      </c>
      <c r="E12" s="123">
        <v>50.4</v>
      </c>
      <c r="F12" s="123">
        <v>36.1</v>
      </c>
      <c r="G12" s="754"/>
      <c r="H12" s="755"/>
    </row>
    <row r="13" spans="1:8">
      <c r="A13" s="23" t="s">
        <v>514</v>
      </c>
      <c r="B13" s="123">
        <v>28.9</v>
      </c>
      <c r="C13" s="123">
        <v>33.299999999999997</v>
      </c>
      <c r="D13" s="123">
        <v>24.5</v>
      </c>
      <c r="E13" s="123">
        <v>33.700000000000003</v>
      </c>
      <c r="F13" s="123">
        <v>20.399999999999999</v>
      </c>
      <c r="G13" s="754"/>
      <c r="H13" s="755"/>
    </row>
    <row r="14" spans="1:8">
      <c r="A14" s="23" t="s">
        <v>637</v>
      </c>
      <c r="B14" s="123">
        <v>35.9</v>
      </c>
      <c r="C14" s="123">
        <v>40.4</v>
      </c>
      <c r="D14" s="123">
        <v>40.1</v>
      </c>
      <c r="E14" s="123">
        <v>37.6</v>
      </c>
      <c r="F14" s="123">
        <v>28.5</v>
      </c>
      <c r="G14" s="754"/>
    </row>
    <row r="15" spans="1:8">
      <c r="A15" s="465" t="s">
        <v>638</v>
      </c>
      <c r="B15" s="123">
        <v>45.5</v>
      </c>
      <c r="C15" s="123">
        <v>49.2</v>
      </c>
      <c r="D15" s="123">
        <v>36</v>
      </c>
      <c r="E15" s="123">
        <v>50.5</v>
      </c>
      <c r="F15" s="123">
        <v>40.799999999999997</v>
      </c>
      <c r="G15" s="754"/>
    </row>
    <row r="16" spans="1:8">
      <c r="A16" s="465" t="s">
        <v>665</v>
      </c>
      <c r="B16" s="123">
        <v>46.9</v>
      </c>
      <c r="C16" s="123">
        <v>47.5</v>
      </c>
      <c r="D16" s="123">
        <v>41.7</v>
      </c>
      <c r="E16" s="123">
        <v>48</v>
      </c>
      <c r="F16" s="123">
        <v>46.5</v>
      </c>
      <c r="G16" s="754"/>
    </row>
    <row r="17" spans="1:9">
      <c r="A17" s="465" t="s">
        <v>807</v>
      </c>
      <c r="B17" s="123">
        <v>47.9</v>
      </c>
      <c r="C17" s="123">
        <v>48.3</v>
      </c>
      <c r="D17" s="123">
        <v>38.9</v>
      </c>
      <c r="E17" s="123">
        <v>52.3</v>
      </c>
      <c r="F17" s="123">
        <v>46.2</v>
      </c>
      <c r="G17" s="754"/>
      <c r="H17" s="14" t="str">
        <f>IF(Content!$E$1=1,H21,H23)</f>
        <v>Рівень індексу вище 50 п. означає позитивні зміни, нижче – негативні.</v>
      </c>
    </row>
    <row r="18" spans="1:9">
      <c r="A18" s="465" t="s">
        <v>778</v>
      </c>
      <c r="B18" s="123">
        <v>49.4</v>
      </c>
      <c r="C18" s="123">
        <v>50.1</v>
      </c>
      <c r="D18" s="123">
        <v>33.5</v>
      </c>
      <c r="E18" s="123">
        <v>46.4</v>
      </c>
      <c r="F18" s="123">
        <v>52.2</v>
      </c>
      <c r="G18" s="754"/>
      <c r="H18" s="14" t="str">
        <f>IF(Content!$E$1=1,H22,H24)</f>
        <v>Джерело: НБУ.</v>
      </c>
    </row>
    <row r="19" spans="1:9">
      <c r="A19" s="465" t="s">
        <v>828</v>
      </c>
      <c r="B19" s="123">
        <v>47.8</v>
      </c>
      <c r="C19" s="123">
        <v>47.5</v>
      </c>
      <c r="D19" s="123">
        <v>32.5</v>
      </c>
      <c r="E19" s="123">
        <v>52.3</v>
      </c>
      <c r="F19" s="123">
        <v>47.4</v>
      </c>
      <c r="G19" s="754"/>
      <c r="I19" s="756"/>
    </row>
    <row r="20" spans="1:9">
      <c r="A20" s="23" t="s">
        <v>930</v>
      </c>
      <c r="B20" s="123">
        <v>43.4</v>
      </c>
      <c r="C20" s="123">
        <v>46.1</v>
      </c>
      <c r="D20" s="123">
        <v>35</v>
      </c>
      <c r="E20" s="123">
        <v>47.2</v>
      </c>
      <c r="F20" s="123">
        <v>40.1</v>
      </c>
      <c r="G20" s="754"/>
      <c r="I20" s="756"/>
    </row>
    <row r="21" spans="1:9">
      <c r="A21" s="23" t="s">
        <v>910</v>
      </c>
      <c r="B21" s="123">
        <v>45.5</v>
      </c>
      <c r="C21" s="123">
        <v>44.6</v>
      </c>
      <c r="D21" s="123">
        <v>39.1</v>
      </c>
      <c r="E21" s="123">
        <v>48.5</v>
      </c>
      <c r="F21" s="123">
        <v>45.3</v>
      </c>
      <c r="H21" s="22" t="s">
        <v>946</v>
      </c>
    </row>
    <row r="22" spans="1:9">
      <c r="A22" s="757" t="s">
        <v>913</v>
      </c>
      <c r="B22" s="123">
        <v>37.6</v>
      </c>
      <c r="C22" s="123">
        <v>38.6</v>
      </c>
      <c r="D22" s="123">
        <v>33.1</v>
      </c>
      <c r="E22" s="123">
        <v>33.299999999999997</v>
      </c>
      <c r="F22" s="123">
        <v>39.700000000000003</v>
      </c>
      <c r="H22" s="22" t="s">
        <v>42</v>
      </c>
    </row>
    <row r="23" spans="1:9">
      <c r="A23" s="757" t="s">
        <v>1268</v>
      </c>
      <c r="B23" s="123">
        <v>48.8</v>
      </c>
      <c r="C23" s="123">
        <v>50.3</v>
      </c>
      <c r="D23" s="123">
        <v>35.299999999999997</v>
      </c>
      <c r="E23" s="123">
        <v>49</v>
      </c>
      <c r="F23" s="123">
        <v>49</v>
      </c>
      <c r="H23" s="22" t="s">
        <v>1602</v>
      </c>
    </row>
    <row r="24" spans="1:9">
      <c r="A24" s="757" t="s">
        <v>1321</v>
      </c>
      <c r="B24" s="123">
        <v>51.4</v>
      </c>
      <c r="C24" s="123">
        <v>52.3</v>
      </c>
      <c r="D24" s="123">
        <v>40.6</v>
      </c>
      <c r="E24" s="123">
        <v>52.2</v>
      </c>
      <c r="F24" s="123">
        <v>51.4</v>
      </c>
      <c r="H24" s="22" t="s">
        <v>43</v>
      </c>
    </row>
    <row r="25" spans="1:9">
      <c r="A25" s="755"/>
      <c r="B25" s="754"/>
      <c r="D25" s="756"/>
      <c r="E25" s="756"/>
      <c r="F25" s="756"/>
    </row>
    <row r="26" spans="1:9">
      <c r="A26" s="755"/>
      <c r="B26" s="754"/>
      <c r="D26" s="756"/>
      <c r="E26" s="756"/>
      <c r="F26" s="756"/>
    </row>
    <row r="27" spans="1:9">
      <c r="A27" s="755"/>
      <c r="B27" s="758"/>
      <c r="D27" s="756"/>
      <c r="E27" s="756"/>
      <c r="F27" s="756"/>
    </row>
    <row r="28" spans="1:9">
      <c r="A28" s="755"/>
      <c r="B28" s="758"/>
      <c r="D28" s="756"/>
      <c r="E28" s="756"/>
      <c r="F28" s="756"/>
    </row>
    <row r="29" spans="1:9">
      <c r="A29" s="755"/>
      <c r="B29" s="758"/>
      <c r="D29" s="756"/>
      <c r="E29" s="756"/>
      <c r="F29" s="756"/>
    </row>
    <row r="30" spans="1:9">
      <c r="A30" s="755"/>
      <c r="B30" s="758"/>
      <c r="D30" s="756"/>
      <c r="E30" s="756"/>
      <c r="F30" s="756"/>
    </row>
    <row r="31" spans="1:9">
      <c r="A31" s="755"/>
      <c r="B31" s="758"/>
      <c r="D31" s="756"/>
      <c r="E31" s="756"/>
      <c r="F31" s="756"/>
    </row>
    <row r="32" spans="1:9">
      <c r="A32" s="756"/>
      <c r="B32" s="758"/>
      <c r="D32" s="756"/>
      <c r="E32" s="756"/>
      <c r="F32" s="756"/>
    </row>
    <row r="33" spans="1:6">
      <c r="A33" s="756"/>
      <c r="B33" s="756"/>
      <c r="D33" s="756"/>
      <c r="E33" s="756"/>
      <c r="F33" s="756"/>
    </row>
    <row r="34" spans="1:6">
      <c r="A34" s="756"/>
      <c r="B34" s="756"/>
      <c r="D34" s="756"/>
      <c r="E34" s="756"/>
      <c r="F34" s="756"/>
    </row>
    <row r="35" spans="1:6">
      <c r="A35" s="756"/>
      <c r="B35" s="756"/>
      <c r="D35" s="756"/>
      <c r="E35" s="756"/>
      <c r="F35" s="756"/>
    </row>
    <row r="36" spans="1:6">
      <c r="A36" s="756"/>
      <c r="B36" s="756"/>
      <c r="D36" s="756"/>
      <c r="E36" s="756"/>
      <c r="F36" s="756"/>
    </row>
    <row r="37" spans="1:6">
      <c r="A37" s="756"/>
      <c r="B37" s="756"/>
      <c r="D37" s="756"/>
      <c r="E37" s="756"/>
      <c r="F37" s="756"/>
    </row>
    <row r="38" spans="1:6">
      <c r="D38" s="756"/>
      <c r="E38" s="756"/>
      <c r="F38" s="756"/>
    </row>
    <row r="39" spans="1:6">
      <c r="D39" s="756"/>
      <c r="E39" s="756"/>
      <c r="F39" s="756"/>
    </row>
    <row r="40" spans="1:6">
      <c r="D40" s="756"/>
      <c r="E40" s="756"/>
      <c r="F40" s="756"/>
    </row>
    <row r="41" spans="1:6">
      <c r="D41" s="756"/>
      <c r="E41" s="756"/>
      <c r="F41" s="756"/>
    </row>
    <row r="42" spans="1:6">
      <c r="D42" s="756"/>
      <c r="E42" s="756"/>
      <c r="F42" s="756"/>
    </row>
    <row r="43" spans="1:6">
      <c r="D43" s="756"/>
      <c r="E43" s="756"/>
      <c r="F43" s="756"/>
    </row>
    <row r="44" spans="1:6">
      <c r="D44" s="756"/>
      <c r="E44" s="756"/>
      <c r="F44" s="756"/>
    </row>
    <row r="45" spans="1:6">
      <c r="D45" s="756"/>
      <c r="E45" s="756"/>
      <c r="F45" s="756"/>
    </row>
    <row r="46" spans="1:6">
      <c r="D46" s="756"/>
      <c r="E46" s="756"/>
      <c r="F46" s="756"/>
    </row>
    <row r="47" spans="1:6">
      <c r="D47" s="756"/>
      <c r="E47" s="756"/>
      <c r="F47" s="756"/>
    </row>
    <row r="48" spans="1:6">
      <c r="D48" s="756"/>
      <c r="E48" s="756"/>
      <c r="F48" s="756"/>
    </row>
    <row r="49" spans="4:6">
      <c r="D49" s="756"/>
      <c r="E49" s="756"/>
      <c r="F49" s="756"/>
    </row>
    <row r="50" spans="4:6">
      <c r="D50" s="756"/>
      <c r="E50" s="756"/>
      <c r="F50" s="756"/>
    </row>
    <row r="51" spans="4:6">
      <c r="D51" s="756"/>
      <c r="E51" s="756"/>
      <c r="F51" s="756"/>
    </row>
    <row r="52" spans="4:6">
      <c r="D52" s="756"/>
      <c r="E52" s="756"/>
      <c r="F52" s="756"/>
    </row>
    <row r="53" spans="4:6">
      <c r="D53" s="756"/>
      <c r="E53" s="756"/>
      <c r="F53" s="756"/>
    </row>
  </sheetData>
  <hyperlinks>
    <hyperlink ref="A1" location="Content!A1" display="&lt;&lt;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/>
  </sheetPr>
  <dimension ref="A1:O52"/>
  <sheetViews>
    <sheetView showGridLines="0" topLeftCell="G1" zoomScaleNormal="100" zoomScalePageLayoutView="85" workbookViewId="0"/>
  </sheetViews>
  <sheetFormatPr baseColWidth="10" defaultColWidth="9.5" defaultRowHeight="13"/>
  <cols>
    <col min="1" max="1" width="9.5" style="282"/>
    <col min="2" max="2" width="16.5" style="282" bestFit="1" customWidth="1"/>
    <col min="3" max="3" width="4.5" style="282" bestFit="1" customWidth="1"/>
    <col min="4" max="4" width="22.5" style="282" bestFit="1" customWidth="1"/>
    <col min="5" max="5" width="20" style="282" customWidth="1"/>
    <col min="6" max="6" width="10.5" style="282" bestFit="1" customWidth="1"/>
    <col min="7" max="11" width="9.5" style="282"/>
    <col min="12" max="14" width="9.5" style="281"/>
    <col min="15" max="15" width="9.5" style="282"/>
    <col min="16" max="16384" width="9.5" style="281"/>
  </cols>
  <sheetData>
    <row r="1" spans="1:15">
      <c r="A1" s="8" t="s">
        <v>59</v>
      </c>
      <c r="B1" s="381" t="str">
        <f>IF(Content!$E$1=1,B2,B3)</f>
        <v>Безробіття</v>
      </c>
      <c r="C1" s="381" t="str">
        <f>IF(Content!$E$1=1,C2,C3)</f>
        <v>с/с</v>
      </c>
      <c r="D1" s="381" t="str">
        <f>IF(Content!$E$1=1,D2,D3)</f>
        <v>Участь у роб. силі (п.ш.)</v>
      </c>
      <c r="E1" s="381" t="str">
        <f>IF(Content!$E$1=1,E2,E3)</f>
        <v>с/с (п.ш.)</v>
      </c>
      <c r="G1" s="381" t="str">
        <f>IF(Content!$E$1=1,G2,G3)</f>
        <v>Рівень безробіття за МОП* та рівень участі в робочій силі**, %</v>
      </c>
      <c r="O1" s="281"/>
    </row>
    <row r="2" spans="1:15" hidden="1">
      <c r="A2" s="218"/>
      <c r="B2" s="281" t="s">
        <v>368</v>
      </c>
      <c r="C2" s="281" t="s">
        <v>369</v>
      </c>
      <c r="D2" s="281" t="s">
        <v>413</v>
      </c>
      <c r="E2" s="281" t="s">
        <v>414</v>
      </c>
      <c r="G2" s="281" t="s">
        <v>491</v>
      </c>
      <c r="N2" s="283"/>
      <c r="O2" s="281"/>
    </row>
    <row r="3" spans="1:15" ht="12" hidden="1" customHeight="1">
      <c r="B3" s="281" t="s">
        <v>218</v>
      </c>
      <c r="C3" s="281" t="s">
        <v>471</v>
      </c>
      <c r="D3" s="281" t="s">
        <v>639</v>
      </c>
      <c r="E3" s="281" t="s">
        <v>419</v>
      </c>
      <c r="G3" s="281" t="s">
        <v>435</v>
      </c>
      <c r="N3" s="283"/>
      <c r="O3" s="281"/>
    </row>
    <row r="4" spans="1:15">
      <c r="A4" s="282" t="s">
        <v>16</v>
      </c>
      <c r="B4" s="322">
        <v>9.9</v>
      </c>
      <c r="C4" s="322">
        <v>9.4</v>
      </c>
      <c r="D4" s="322">
        <v>61.7</v>
      </c>
      <c r="E4" s="322">
        <v>62.2</v>
      </c>
      <c r="N4" s="284" t="s">
        <v>16</v>
      </c>
    </row>
    <row r="5" spans="1:15">
      <c r="A5" s="282" t="s">
        <v>17</v>
      </c>
      <c r="B5" s="322">
        <v>9</v>
      </c>
      <c r="C5" s="322">
        <v>9.4</v>
      </c>
      <c r="D5" s="322">
        <v>62.4</v>
      </c>
      <c r="E5" s="322">
        <v>62.1</v>
      </c>
      <c r="N5" s="284"/>
    </row>
    <row r="6" spans="1:15">
      <c r="A6" s="282" t="s">
        <v>18</v>
      </c>
      <c r="B6" s="322">
        <v>8.8000000000000007</v>
      </c>
      <c r="C6" s="322">
        <v>9.4</v>
      </c>
      <c r="D6" s="322">
        <v>62.7</v>
      </c>
      <c r="E6" s="322">
        <v>62.1</v>
      </c>
      <c r="N6" s="284"/>
    </row>
    <row r="7" spans="1:15">
      <c r="A7" s="282" t="s">
        <v>19</v>
      </c>
      <c r="B7" s="322">
        <v>9.6999999999999993</v>
      </c>
      <c r="C7" s="322">
        <v>9.1999999999999993</v>
      </c>
      <c r="D7" s="322">
        <v>61.7</v>
      </c>
      <c r="E7" s="322">
        <v>62.1</v>
      </c>
      <c r="N7" s="284"/>
    </row>
    <row r="8" spans="1:15">
      <c r="A8" s="282" t="s">
        <v>20</v>
      </c>
      <c r="B8" s="322">
        <v>10.1</v>
      </c>
      <c r="C8" s="322">
        <v>9.5</v>
      </c>
      <c r="D8" s="322">
        <v>61.4</v>
      </c>
      <c r="E8" s="322">
        <v>61.9</v>
      </c>
      <c r="N8" s="284" t="s">
        <v>20</v>
      </c>
    </row>
    <row r="9" spans="1:15">
      <c r="A9" s="282" t="s">
        <v>21</v>
      </c>
      <c r="B9" s="322">
        <v>9.1</v>
      </c>
      <c r="C9" s="322">
        <v>9.6</v>
      </c>
      <c r="D9" s="322">
        <v>62.5</v>
      </c>
      <c r="E9" s="322">
        <v>62.1</v>
      </c>
      <c r="N9" s="284"/>
    </row>
    <row r="10" spans="1:15">
      <c r="A10" s="282" t="s">
        <v>22</v>
      </c>
      <c r="B10" s="322">
        <v>8.9</v>
      </c>
      <c r="C10" s="322">
        <v>9.5</v>
      </c>
      <c r="D10" s="322">
        <v>62.6</v>
      </c>
      <c r="E10" s="322">
        <v>62</v>
      </c>
      <c r="N10" s="284"/>
    </row>
    <row r="11" spans="1:15">
      <c r="A11" s="282" t="s">
        <v>23</v>
      </c>
      <c r="B11" s="322">
        <v>9.9</v>
      </c>
      <c r="C11" s="322">
        <v>9.4</v>
      </c>
      <c r="D11" s="322">
        <v>61.5</v>
      </c>
      <c r="E11" s="322">
        <v>62</v>
      </c>
      <c r="N11" s="284"/>
    </row>
    <row r="12" spans="1:15">
      <c r="A12" s="282" t="s">
        <v>24</v>
      </c>
      <c r="B12" s="322">
        <v>9.6999999999999993</v>
      </c>
      <c r="C12" s="322">
        <v>9.1</v>
      </c>
      <c r="D12" s="322">
        <v>61.9</v>
      </c>
      <c r="E12" s="322">
        <v>62.3</v>
      </c>
      <c r="N12" s="284" t="s">
        <v>24</v>
      </c>
    </row>
    <row r="13" spans="1:15">
      <c r="A13" s="282" t="s">
        <v>25</v>
      </c>
      <c r="B13" s="322">
        <v>8.3000000000000007</v>
      </c>
      <c r="C13" s="322">
        <v>8.8000000000000007</v>
      </c>
      <c r="D13" s="322">
        <v>62.9</v>
      </c>
      <c r="E13" s="322">
        <v>62.5</v>
      </c>
      <c r="N13" s="284"/>
    </row>
    <row r="14" spans="1:15">
      <c r="A14" s="282" t="s">
        <v>26</v>
      </c>
      <c r="B14" s="322">
        <v>8</v>
      </c>
      <c r="C14" s="322">
        <v>8.6999999999999993</v>
      </c>
      <c r="D14" s="322">
        <v>63.2</v>
      </c>
      <c r="E14" s="322">
        <v>62.7</v>
      </c>
      <c r="F14" s="285"/>
      <c r="H14" s="281"/>
      <c r="I14" s="281"/>
      <c r="J14" s="281"/>
      <c r="K14" s="281"/>
      <c r="N14" s="284"/>
    </row>
    <row r="15" spans="1:15">
      <c r="A15" s="282" t="s">
        <v>97</v>
      </c>
      <c r="B15" s="322">
        <v>9.3000000000000007</v>
      </c>
      <c r="C15" s="322">
        <v>8.6999999999999993</v>
      </c>
      <c r="D15" s="322">
        <v>62.4</v>
      </c>
      <c r="E15" s="322">
        <v>62.9</v>
      </c>
      <c r="F15" s="285"/>
      <c r="H15" s="281"/>
      <c r="I15" s="281"/>
      <c r="J15" s="281"/>
      <c r="K15" s="281"/>
      <c r="N15" s="284"/>
    </row>
    <row r="16" spans="1:15">
      <c r="A16" s="282" t="s">
        <v>122</v>
      </c>
      <c r="B16" s="322">
        <v>9.1999999999999993</v>
      </c>
      <c r="C16" s="322">
        <v>8.6</v>
      </c>
      <c r="D16" s="322">
        <v>62.8</v>
      </c>
      <c r="E16" s="322">
        <v>63.1</v>
      </c>
      <c r="F16" s="285"/>
      <c r="H16" s="281"/>
      <c r="I16" s="281"/>
      <c r="J16" s="281"/>
      <c r="K16" s="281"/>
      <c r="N16" s="284" t="s">
        <v>122</v>
      </c>
    </row>
    <row r="17" spans="1:15">
      <c r="A17" s="282" t="s">
        <v>123</v>
      </c>
      <c r="B17" s="322">
        <v>7.8</v>
      </c>
      <c r="C17" s="322">
        <v>8.4</v>
      </c>
      <c r="D17" s="322">
        <v>63.6</v>
      </c>
      <c r="E17" s="322">
        <v>63.3</v>
      </c>
      <c r="F17" s="285"/>
      <c r="G17" s="381" t="str">
        <f>IF(Content!$E$1=1,G23,G24)</f>
        <v>* У % до робочої сили віком 15–70 років.</v>
      </c>
      <c r="H17" s="281"/>
      <c r="I17" s="281"/>
      <c r="J17" s="281"/>
      <c r="K17" s="281"/>
      <c r="N17" s="284"/>
    </row>
    <row r="18" spans="1:15">
      <c r="A18" s="282" t="s">
        <v>124</v>
      </c>
      <c r="B18" s="322">
        <v>7.3</v>
      </c>
      <c r="C18" s="322">
        <v>8</v>
      </c>
      <c r="D18" s="322">
        <v>64</v>
      </c>
      <c r="E18" s="322">
        <v>63.6</v>
      </c>
      <c r="F18" s="285"/>
      <c r="G18" s="381" t="str">
        <f>IF(Content!$E$1=1,G25,G26)</f>
        <v>** У % до всього населення віком 15–70 років.</v>
      </c>
      <c r="H18" s="281"/>
      <c r="I18" s="281"/>
      <c r="J18" s="281"/>
      <c r="K18" s="281"/>
      <c r="N18" s="284"/>
    </row>
    <row r="19" spans="1:15">
      <c r="A19" s="282" t="s">
        <v>101</v>
      </c>
      <c r="B19" s="322">
        <v>8.6999999999999993</v>
      </c>
      <c r="C19" s="322">
        <v>8.1</v>
      </c>
      <c r="D19" s="322">
        <v>63.2</v>
      </c>
      <c r="E19" s="322">
        <v>63.7</v>
      </c>
      <c r="F19" s="285"/>
      <c r="G19" s="381" t="str">
        <f>IF(Content!$E$1=1,G21,G22)</f>
        <v>Джерело: ДССУ, розрахунки НБУ.</v>
      </c>
      <c r="H19" s="281"/>
      <c r="I19" s="281"/>
      <c r="J19" s="281"/>
      <c r="K19" s="281"/>
      <c r="N19" s="284"/>
    </row>
    <row r="20" spans="1:15">
      <c r="A20" s="282" t="s">
        <v>125</v>
      </c>
      <c r="B20" s="322">
        <v>8.6</v>
      </c>
      <c r="C20" s="322">
        <v>8</v>
      </c>
      <c r="D20" s="322">
        <v>63.7</v>
      </c>
      <c r="E20" s="322">
        <v>63.8</v>
      </c>
      <c r="F20" s="285"/>
      <c r="G20" s="382"/>
      <c r="H20" s="281"/>
      <c r="I20" s="281"/>
      <c r="J20" s="281"/>
      <c r="K20" s="281"/>
      <c r="N20" s="284" t="s">
        <v>125</v>
      </c>
    </row>
    <row r="21" spans="1:15">
      <c r="A21" s="282" t="s">
        <v>126</v>
      </c>
      <c r="B21" s="406">
        <v>9.9</v>
      </c>
      <c r="C21" s="406">
        <v>10.5</v>
      </c>
      <c r="D21" s="322">
        <v>61.2</v>
      </c>
      <c r="E21" s="322">
        <v>60.8</v>
      </c>
      <c r="F21" s="285"/>
      <c r="G21" s="283" t="s">
        <v>27</v>
      </c>
      <c r="H21" s="281"/>
      <c r="I21" s="281"/>
      <c r="J21" s="281"/>
      <c r="K21" s="281"/>
      <c r="N21" s="284"/>
    </row>
    <row r="22" spans="1:15">
      <c r="A22" s="282" t="s">
        <v>127</v>
      </c>
      <c r="B22" s="516">
        <v>9.5</v>
      </c>
      <c r="C22" s="516">
        <v>10.1</v>
      </c>
      <c r="D22" s="516">
        <v>62</v>
      </c>
      <c r="E22" s="516">
        <v>61.6</v>
      </c>
      <c r="F22" s="285"/>
      <c r="G22" s="283" t="s">
        <v>28</v>
      </c>
      <c r="H22" s="281"/>
      <c r="I22" s="281"/>
      <c r="J22" s="281"/>
      <c r="K22" s="281"/>
      <c r="N22" s="284"/>
    </row>
    <row r="23" spans="1:15">
      <c r="A23" s="282" t="s">
        <v>105</v>
      </c>
      <c r="B23" s="406">
        <v>10.1</v>
      </c>
      <c r="C23" s="406">
        <v>9.6999999999999993</v>
      </c>
      <c r="D23" s="406">
        <v>61.5</v>
      </c>
      <c r="E23" s="406">
        <v>62.2</v>
      </c>
      <c r="F23" s="285"/>
      <c r="G23" s="283" t="s">
        <v>453</v>
      </c>
      <c r="H23" s="281"/>
      <c r="I23" s="281"/>
      <c r="J23" s="281"/>
      <c r="K23" s="281"/>
      <c r="N23" s="284"/>
      <c r="O23" s="286"/>
    </row>
    <row r="24" spans="1:15">
      <c r="A24" s="282" t="s">
        <v>214</v>
      </c>
      <c r="B24" s="406">
        <v>10.199999999999999</v>
      </c>
      <c r="C24" s="406">
        <v>9.6</v>
      </c>
      <c r="D24" s="406">
        <v>62</v>
      </c>
      <c r="E24" s="406">
        <v>62.3</v>
      </c>
      <c r="F24" s="285"/>
      <c r="G24" s="283" t="s">
        <v>454</v>
      </c>
      <c r="K24" s="286"/>
      <c r="N24" s="284" t="s">
        <v>214</v>
      </c>
      <c r="O24" s="286"/>
    </row>
    <row r="25" spans="1:15">
      <c r="B25" s="286"/>
      <c r="C25" s="286"/>
      <c r="D25" s="286"/>
      <c r="E25" s="286"/>
      <c r="F25" s="285"/>
      <c r="G25" s="283" t="s">
        <v>455</v>
      </c>
      <c r="N25" s="283"/>
    </row>
    <row r="26" spans="1:15">
      <c r="B26" s="286"/>
      <c r="C26" s="286"/>
      <c r="D26" s="286"/>
      <c r="E26" s="286"/>
      <c r="F26" s="285"/>
      <c r="G26" s="283" t="s">
        <v>456</v>
      </c>
    </row>
    <row r="27" spans="1:15">
      <c r="B27" s="286"/>
      <c r="C27" s="286"/>
      <c r="D27" s="286"/>
      <c r="E27" s="286"/>
      <c r="F27" s="285"/>
      <c r="G27" s="383"/>
    </row>
    <row r="28" spans="1:15">
      <c r="B28" s="286"/>
      <c r="C28" s="286"/>
      <c r="D28" s="286"/>
      <c r="E28" s="286"/>
      <c r="F28" s="285"/>
      <c r="G28" s="382"/>
    </row>
    <row r="29" spans="1:15">
      <c r="B29" s="286"/>
      <c r="C29" s="286"/>
      <c r="D29" s="286"/>
      <c r="E29" s="286"/>
      <c r="F29" s="285"/>
      <c r="G29" s="325"/>
    </row>
    <row r="30" spans="1:15">
      <c r="B30" s="286"/>
      <c r="C30" s="286"/>
      <c r="D30" s="286"/>
      <c r="E30" s="286"/>
      <c r="G30" s="325"/>
    </row>
    <row r="31" spans="1:15">
      <c r="B31" s="286"/>
      <c r="C31" s="286"/>
      <c r="D31" s="286"/>
      <c r="E31" s="286"/>
      <c r="G31" s="325"/>
    </row>
    <row r="32" spans="1:15">
      <c r="B32" s="286"/>
      <c r="C32" s="286"/>
      <c r="D32" s="286"/>
      <c r="E32" s="286"/>
      <c r="G32" s="325"/>
    </row>
    <row r="33" spans="2:7">
      <c r="B33" s="286"/>
      <c r="C33" s="286"/>
      <c r="D33" s="286"/>
      <c r="E33" s="286"/>
      <c r="G33" s="325"/>
    </row>
    <row r="34" spans="2:7">
      <c r="B34" s="286"/>
      <c r="C34" s="286"/>
      <c r="D34" s="286"/>
      <c r="E34" s="286"/>
      <c r="G34" s="325"/>
    </row>
    <row r="35" spans="2:7">
      <c r="B35" s="286"/>
      <c r="C35" s="286"/>
      <c r="D35" s="286"/>
      <c r="E35" s="286"/>
    </row>
    <row r="36" spans="2:7">
      <c r="B36" s="286"/>
      <c r="C36" s="286"/>
      <c r="D36" s="286"/>
      <c r="E36" s="286"/>
    </row>
    <row r="37" spans="2:7">
      <c r="B37" s="286"/>
      <c r="C37" s="286"/>
      <c r="D37" s="286"/>
      <c r="E37" s="286"/>
    </row>
    <row r="38" spans="2:7">
      <c r="B38" s="286"/>
      <c r="C38" s="286"/>
      <c r="D38" s="286"/>
      <c r="E38" s="286"/>
    </row>
    <row r="39" spans="2:7">
      <c r="B39" s="286"/>
      <c r="C39" s="286"/>
      <c r="D39" s="286"/>
      <c r="E39" s="286"/>
    </row>
    <row r="40" spans="2:7">
      <c r="B40" s="286"/>
      <c r="C40" s="286"/>
      <c r="D40" s="286"/>
      <c r="E40" s="286"/>
    </row>
    <row r="41" spans="2:7">
      <c r="B41" s="286"/>
      <c r="C41" s="286"/>
      <c r="D41" s="286"/>
      <c r="E41" s="286"/>
    </row>
    <row r="42" spans="2:7">
      <c r="B42" s="286"/>
      <c r="C42" s="286"/>
      <c r="D42" s="286"/>
      <c r="E42" s="286"/>
    </row>
    <row r="43" spans="2:7">
      <c r="B43" s="286"/>
      <c r="C43" s="286"/>
      <c r="D43" s="286"/>
      <c r="E43" s="286"/>
    </row>
    <row r="44" spans="2:7">
      <c r="B44" s="286"/>
      <c r="C44" s="286"/>
      <c r="D44" s="286"/>
      <c r="E44" s="286"/>
    </row>
    <row r="45" spans="2:7">
      <c r="B45" s="286"/>
      <c r="C45" s="286"/>
      <c r="D45" s="286"/>
      <c r="E45" s="286"/>
    </row>
    <row r="46" spans="2:7">
      <c r="B46" s="286"/>
      <c r="C46" s="286"/>
      <c r="D46" s="286"/>
      <c r="E46" s="286"/>
    </row>
    <row r="47" spans="2:7">
      <c r="B47" s="286"/>
      <c r="C47" s="286"/>
      <c r="D47" s="286"/>
      <c r="E47" s="286"/>
    </row>
    <row r="48" spans="2:7">
      <c r="B48" s="286"/>
      <c r="C48" s="286"/>
      <c r="D48" s="286"/>
      <c r="E48" s="286"/>
    </row>
    <row r="49" spans="2:5">
      <c r="B49" s="288"/>
      <c r="C49" s="288"/>
      <c r="D49" s="288"/>
      <c r="E49" s="288"/>
    </row>
    <row r="50" spans="2:5">
      <c r="B50" s="288"/>
      <c r="C50" s="288"/>
      <c r="D50" s="288"/>
      <c r="E50" s="288"/>
    </row>
    <row r="51" spans="2:5">
      <c r="B51" s="288"/>
      <c r="C51" s="288"/>
      <c r="D51" s="288"/>
      <c r="E51" s="288"/>
    </row>
    <row r="52" spans="2:5">
      <c r="B52" s="288"/>
      <c r="C52" s="288"/>
      <c r="D52" s="288"/>
      <c r="E52" s="288"/>
    </row>
  </sheetData>
  <hyperlinks>
    <hyperlink ref="A1" location="Content!A1" display="&lt;&lt;" xr:uid="{00000000-0004-0000-2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/>
  </sheetPr>
  <dimension ref="A1:Q258"/>
  <sheetViews>
    <sheetView showGridLines="0" topLeftCell="F1" zoomScaleNormal="100" workbookViewId="0"/>
  </sheetViews>
  <sheetFormatPr baseColWidth="10" defaultColWidth="9.5" defaultRowHeight="13"/>
  <cols>
    <col min="1" max="1" width="9.5" style="282"/>
    <col min="2" max="2" width="8.5" style="282" bestFit="1" customWidth="1"/>
    <col min="3" max="3" width="10.5" style="282" bestFit="1" customWidth="1"/>
    <col min="4" max="4" width="12" style="282" customWidth="1"/>
    <col min="5" max="5" width="18.5" style="282" customWidth="1"/>
    <col min="6" max="6" width="10.5" style="282" bestFit="1" customWidth="1"/>
    <col min="7" max="11" width="9.5" style="282"/>
    <col min="12" max="13" width="9.5" style="190"/>
    <col min="14" max="14" width="9.5" style="192"/>
    <col min="15" max="15" width="9.5" style="282"/>
    <col min="16" max="16" width="9.5" style="292"/>
    <col min="17" max="17" width="9.5" style="192"/>
    <col min="18" max="16384" width="9.5" style="190"/>
  </cols>
  <sheetData>
    <row r="1" spans="1:17">
      <c r="A1" s="8" t="s">
        <v>59</v>
      </c>
      <c r="B1" s="408" t="str">
        <f>IF(Content!$E$1=1,B2,B3)</f>
        <v>Зайняті</v>
      </c>
      <c r="C1" s="408" t="str">
        <f>IF(Content!$E$1=1,C2,C3)</f>
        <v>Безробітні</v>
      </c>
      <c r="D1" s="408" t="str">
        <f>IF(Content!$E$1=1,D2,D3)</f>
        <v>Економічно неактивні</v>
      </c>
      <c r="E1" s="381"/>
      <c r="G1" s="381" t="str">
        <f>IF(Content!$E$1=1,G2,G3)</f>
        <v>Безробітне, зайняте, економічно неактивне населення, тис. осіб р/р</v>
      </c>
      <c r="O1" s="190"/>
    </row>
    <row r="2" spans="1:17" hidden="1">
      <c r="A2" s="8"/>
      <c r="B2" s="408" t="s">
        <v>777</v>
      </c>
      <c r="C2" s="408" t="s">
        <v>776</v>
      </c>
      <c r="D2" s="191" t="s">
        <v>775</v>
      </c>
      <c r="E2" s="190"/>
      <c r="G2" s="190" t="s">
        <v>774</v>
      </c>
      <c r="O2" s="190"/>
    </row>
    <row r="3" spans="1:17" ht="27.75" hidden="1" customHeight="1">
      <c r="B3" s="282" t="s">
        <v>808</v>
      </c>
      <c r="C3" s="282" t="s">
        <v>809</v>
      </c>
      <c r="D3" s="190" t="s">
        <v>773</v>
      </c>
      <c r="E3" s="190"/>
      <c r="G3" s="190" t="s">
        <v>810</v>
      </c>
      <c r="O3" s="190"/>
    </row>
    <row r="4" spans="1:17">
      <c r="A4" s="381" t="s">
        <v>16</v>
      </c>
      <c r="B4" s="282">
        <v>-199.8</v>
      </c>
      <c r="C4" s="282">
        <v>35.9</v>
      </c>
      <c r="D4" s="290">
        <v>29.700000000000728</v>
      </c>
      <c r="E4" s="290"/>
      <c r="O4" s="351" t="s">
        <v>16</v>
      </c>
      <c r="Q4" s="192">
        <v>1</v>
      </c>
    </row>
    <row r="5" spans="1:17">
      <c r="A5" s="381" t="s">
        <v>17</v>
      </c>
      <c r="B5" s="282">
        <v>-136.4</v>
      </c>
      <c r="C5" s="282">
        <v>12.4</v>
      </c>
      <c r="D5" s="290">
        <v>-10.100000000000364</v>
      </c>
      <c r="E5" s="290"/>
      <c r="O5" s="351"/>
      <c r="Q5" s="192">
        <v>2</v>
      </c>
    </row>
    <row r="6" spans="1:17">
      <c r="A6" s="381" t="s">
        <v>18</v>
      </c>
      <c r="B6" s="282">
        <v>-209.3</v>
      </c>
      <c r="C6" s="282">
        <v>25.6</v>
      </c>
      <c r="D6" s="290">
        <v>49.4</v>
      </c>
      <c r="E6" s="290"/>
      <c r="O6" s="351" t="s">
        <v>18</v>
      </c>
      <c r="Q6" s="192">
        <v>3</v>
      </c>
    </row>
    <row r="7" spans="1:17">
      <c r="A7" s="381" t="s">
        <v>19</v>
      </c>
      <c r="B7" s="282">
        <v>-119.7</v>
      </c>
      <c r="C7" s="282">
        <v>20.100000000000001</v>
      </c>
      <c r="D7" s="290">
        <v>-34.6</v>
      </c>
      <c r="E7" s="290"/>
      <c r="O7" s="351"/>
      <c r="Q7" s="192">
        <v>4</v>
      </c>
    </row>
    <row r="8" spans="1:17">
      <c r="A8" s="381" t="s">
        <v>20</v>
      </c>
      <c r="B8" s="282">
        <v>-169</v>
      </c>
      <c r="C8" s="282">
        <v>19.5</v>
      </c>
      <c r="D8" s="290">
        <v>59.7</v>
      </c>
      <c r="E8" s="290"/>
      <c r="O8" s="351" t="s">
        <v>20</v>
      </c>
      <c r="Q8" s="192">
        <v>5</v>
      </c>
    </row>
    <row r="9" spans="1:17">
      <c r="A9" s="381" t="s">
        <v>21</v>
      </c>
      <c r="B9" s="282">
        <v>-67.900000000000006</v>
      </c>
      <c r="C9" s="282">
        <v>16.8</v>
      </c>
      <c r="D9" s="290">
        <v>-38.9</v>
      </c>
      <c r="E9" s="290"/>
      <c r="O9" s="351"/>
      <c r="Q9" s="192">
        <v>6</v>
      </c>
    </row>
    <row r="10" spans="1:17">
      <c r="A10" s="381" t="s">
        <v>22</v>
      </c>
      <c r="B10" s="281">
        <v>-95.6</v>
      </c>
      <c r="C10" s="281">
        <v>7.7</v>
      </c>
      <c r="D10" s="290">
        <v>-1.9</v>
      </c>
      <c r="E10" s="290"/>
      <c r="O10" s="351" t="s">
        <v>22</v>
      </c>
      <c r="Q10" s="192">
        <v>7</v>
      </c>
    </row>
    <row r="11" spans="1:17">
      <c r="A11" s="381" t="s">
        <v>23</v>
      </c>
      <c r="B11" s="281">
        <v>-149.60000000000036</v>
      </c>
      <c r="C11" s="281">
        <v>35.1</v>
      </c>
      <c r="D11" s="290">
        <v>24.7</v>
      </c>
      <c r="E11" s="290"/>
      <c r="O11" s="351"/>
      <c r="Q11" s="192">
        <v>8</v>
      </c>
    </row>
    <row r="12" spans="1:17">
      <c r="A12" s="381" t="s">
        <v>24</v>
      </c>
      <c r="B12" s="281">
        <v>149.10000000000036</v>
      </c>
      <c r="C12" s="281">
        <v>-74.099999999999994</v>
      </c>
      <c r="D12" s="290">
        <v>-210.10000000000036</v>
      </c>
      <c r="E12" s="290"/>
      <c r="F12" s="285"/>
      <c r="G12" s="190"/>
      <c r="O12" s="351" t="s">
        <v>24</v>
      </c>
      <c r="Q12" s="192">
        <v>9</v>
      </c>
    </row>
    <row r="13" spans="1:17">
      <c r="A13" s="381" t="s">
        <v>25</v>
      </c>
      <c r="B13" s="281">
        <v>175.6</v>
      </c>
      <c r="C13" s="281">
        <v>-144.5</v>
      </c>
      <c r="D13" s="290">
        <v>-166.1</v>
      </c>
      <c r="E13" s="290"/>
      <c r="F13" s="285"/>
      <c r="O13" s="351"/>
      <c r="Q13" s="192">
        <v>10</v>
      </c>
    </row>
    <row r="14" spans="1:17">
      <c r="A14" s="381" t="s">
        <v>26</v>
      </c>
      <c r="B14" s="281">
        <v>230.4</v>
      </c>
      <c r="C14" s="281">
        <v>-164.09999999999991</v>
      </c>
      <c r="D14" s="290">
        <v>-201.3</v>
      </c>
      <c r="E14" s="290"/>
      <c r="F14" s="285"/>
      <c r="H14" s="190"/>
      <c r="I14" s="190"/>
      <c r="J14" s="190"/>
      <c r="K14" s="190"/>
      <c r="O14" s="351" t="s">
        <v>26</v>
      </c>
      <c r="Q14" s="192">
        <v>11</v>
      </c>
    </row>
    <row r="15" spans="1:17">
      <c r="A15" s="381" t="s">
        <v>97</v>
      </c>
      <c r="B15" s="281">
        <v>262.89999999999964</v>
      </c>
      <c r="C15" s="281">
        <v>-94.9</v>
      </c>
      <c r="D15" s="290">
        <v>-303.3</v>
      </c>
      <c r="E15" s="290"/>
      <c r="F15" s="285"/>
      <c r="H15" s="190"/>
      <c r="I15" s="190"/>
      <c r="J15" s="190"/>
      <c r="K15" s="190"/>
      <c r="O15" s="351"/>
      <c r="Q15" s="192">
        <v>12</v>
      </c>
    </row>
    <row r="16" spans="1:17">
      <c r="A16" s="381" t="s">
        <v>122</v>
      </c>
      <c r="B16" s="281">
        <v>226.89999999999964</v>
      </c>
      <c r="C16" s="281">
        <v>-67</v>
      </c>
      <c r="D16" s="290">
        <v>-327.60000000000002</v>
      </c>
      <c r="E16" s="290"/>
      <c r="F16" s="285"/>
      <c r="H16" s="190"/>
      <c r="I16" s="190"/>
      <c r="J16" s="190"/>
      <c r="K16" s="190"/>
      <c r="O16" s="351" t="s">
        <v>122</v>
      </c>
      <c r="Q16" s="192">
        <v>13</v>
      </c>
    </row>
    <row r="17" spans="1:17">
      <c r="A17" s="381" t="s">
        <v>123</v>
      </c>
      <c r="B17" s="281">
        <v>178.1</v>
      </c>
      <c r="C17" s="281">
        <v>-77</v>
      </c>
      <c r="D17" s="290">
        <v>-268.8</v>
      </c>
      <c r="E17" s="290"/>
      <c r="F17" s="285"/>
      <c r="H17" s="190"/>
      <c r="I17" s="190"/>
      <c r="J17" s="190"/>
      <c r="K17" s="190"/>
      <c r="O17" s="351"/>
      <c r="Q17" s="192">
        <v>14</v>
      </c>
    </row>
    <row r="18" spans="1:17">
      <c r="A18" s="381" t="s">
        <v>124</v>
      </c>
      <c r="B18" s="281">
        <v>252.5</v>
      </c>
      <c r="C18" s="281">
        <v>-118.5</v>
      </c>
      <c r="D18" s="290">
        <v>-301.8</v>
      </c>
      <c r="E18" s="290"/>
      <c r="F18" s="285"/>
      <c r="H18" s="190"/>
      <c r="I18" s="190"/>
      <c r="J18" s="190"/>
      <c r="K18" s="190"/>
      <c r="O18" s="351" t="s">
        <v>124</v>
      </c>
      <c r="Q18" s="192">
        <v>15</v>
      </c>
    </row>
    <row r="19" spans="1:17">
      <c r="A19" s="381" t="s">
        <v>101</v>
      </c>
      <c r="B19" s="281">
        <v>212.3</v>
      </c>
      <c r="C19" s="281">
        <v>-101</v>
      </c>
      <c r="D19" s="290">
        <v>-279</v>
      </c>
      <c r="E19" s="290"/>
      <c r="F19" s="285"/>
      <c r="H19" s="190"/>
      <c r="I19" s="190"/>
      <c r="J19" s="190"/>
      <c r="K19" s="190"/>
      <c r="O19" s="351"/>
      <c r="Q19" s="192">
        <v>16</v>
      </c>
    </row>
    <row r="20" spans="1:17">
      <c r="A20" s="381" t="s">
        <v>125</v>
      </c>
      <c r="B20" s="281">
        <v>228.2</v>
      </c>
      <c r="C20" s="281">
        <v>-96.9</v>
      </c>
      <c r="D20" s="290">
        <v>-313.60000000000036</v>
      </c>
      <c r="E20" s="290"/>
      <c r="F20" s="285"/>
      <c r="H20" s="190"/>
      <c r="I20" s="190"/>
      <c r="J20" s="190"/>
      <c r="K20" s="190"/>
      <c r="O20" s="351" t="s">
        <v>125</v>
      </c>
      <c r="Q20" s="192">
        <v>17</v>
      </c>
    </row>
    <row r="21" spans="1:17">
      <c r="A21" s="381" t="s">
        <v>126</v>
      </c>
      <c r="B21" s="281">
        <v>-1088.3000000000011</v>
      </c>
      <c r="C21" s="281">
        <v>301.29999999999995</v>
      </c>
      <c r="D21" s="290">
        <v>604.60000000000036</v>
      </c>
      <c r="E21" s="290"/>
      <c r="F21" s="285"/>
      <c r="H21" s="190"/>
      <c r="I21" s="190"/>
      <c r="J21" s="190"/>
      <c r="K21" s="190"/>
      <c r="O21" s="351"/>
      <c r="Q21" s="192">
        <v>18</v>
      </c>
    </row>
    <row r="22" spans="1:17">
      <c r="A22" s="381" t="s">
        <v>127</v>
      </c>
      <c r="B22" s="281">
        <v>-1020.9</v>
      </c>
      <c r="C22" s="281">
        <v>340.4</v>
      </c>
      <c r="D22" s="290">
        <v>498.3</v>
      </c>
      <c r="E22" s="290"/>
      <c r="F22" s="285"/>
      <c r="H22" s="190"/>
      <c r="I22" s="190"/>
      <c r="J22" s="190"/>
      <c r="K22" s="190"/>
      <c r="O22" s="351"/>
      <c r="Q22" s="192">
        <v>19</v>
      </c>
    </row>
    <row r="23" spans="1:17">
      <c r="A23" s="381" t="s">
        <v>105</v>
      </c>
      <c r="B23" s="281">
        <v>-771.19999999999891</v>
      </c>
      <c r="C23" s="281">
        <v>201.39999999999986</v>
      </c>
      <c r="D23" s="290">
        <v>392.20341869319054</v>
      </c>
      <c r="E23" s="288"/>
      <c r="G23" s="292"/>
      <c r="O23" s="351" t="s">
        <v>105</v>
      </c>
    </row>
    <row r="24" spans="1:17">
      <c r="A24" s="281"/>
      <c r="B24" s="281"/>
      <c r="C24" s="281"/>
      <c r="D24" s="288"/>
      <c r="E24" s="288"/>
      <c r="G24" s="381" t="str">
        <f>IF(Content!$E$1=1,G25,G26)</f>
        <v>Джерело: ДССУ, розрахунки НБУ.</v>
      </c>
    </row>
    <row r="25" spans="1:17">
      <c r="A25" s="281"/>
      <c r="B25" s="281"/>
      <c r="C25" s="281"/>
      <c r="D25" s="288"/>
      <c r="E25" s="288"/>
      <c r="G25" s="407" t="s">
        <v>27</v>
      </c>
    </row>
    <row r="26" spans="1:17">
      <c r="A26" s="281"/>
      <c r="B26" s="281"/>
      <c r="C26" s="281"/>
      <c r="D26" s="288"/>
      <c r="E26" s="288"/>
      <c r="G26" s="407" t="s">
        <v>28</v>
      </c>
    </row>
    <row r="27" spans="1:17">
      <c r="A27" s="281"/>
      <c r="B27" s="281"/>
      <c r="C27" s="281"/>
      <c r="D27" s="288"/>
      <c r="E27" s="288"/>
      <c r="G27" s="292"/>
    </row>
    <row r="28" spans="1:17">
      <c r="A28" s="281"/>
      <c r="B28" s="281"/>
      <c r="C28" s="281"/>
      <c r="D28" s="288"/>
      <c r="E28" s="288"/>
      <c r="G28" s="292"/>
    </row>
    <row r="29" spans="1:17">
      <c r="A29" s="281"/>
      <c r="B29" s="281"/>
      <c r="C29" s="281"/>
      <c r="D29" s="288"/>
      <c r="E29" s="288"/>
      <c r="G29" s="325"/>
    </row>
    <row r="30" spans="1:17">
      <c r="A30" s="281"/>
      <c r="B30" s="281"/>
      <c r="C30" s="281"/>
      <c r="D30" s="288"/>
      <c r="E30" s="288"/>
      <c r="G30" s="325"/>
    </row>
    <row r="31" spans="1:17">
      <c r="A31" s="281"/>
      <c r="B31" s="281"/>
      <c r="C31" s="281"/>
      <c r="D31" s="288"/>
      <c r="E31" s="288"/>
      <c r="G31" s="325"/>
    </row>
    <row r="32" spans="1:17" s="282" customFormat="1">
      <c r="A32" s="281"/>
      <c r="B32" s="281"/>
      <c r="C32" s="281"/>
      <c r="D32" s="288"/>
      <c r="E32" s="288"/>
      <c r="G32" s="325"/>
      <c r="L32" s="190"/>
      <c r="M32" s="190"/>
      <c r="N32" s="192"/>
      <c r="P32" s="325"/>
      <c r="Q32" s="284"/>
    </row>
    <row r="33" spans="1:17" s="282" customFormat="1">
      <c r="A33" s="281"/>
      <c r="B33" s="281"/>
      <c r="C33" s="281"/>
      <c r="D33" s="288"/>
      <c r="E33" s="288"/>
      <c r="L33" s="190"/>
      <c r="M33" s="190"/>
      <c r="N33" s="192"/>
      <c r="P33" s="325"/>
      <c r="Q33" s="284"/>
    </row>
    <row r="34" spans="1:17" s="282" customFormat="1">
      <c r="A34" s="281"/>
      <c r="B34" s="281"/>
      <c r="C34" s="281"/>
      <c r="D34" s="288"/>
      <c r="E34" s="288"/>
      <c r="L34" s="190"/>
      <c r="M34" s="190"/>
      <c r="N34" s="192"/>
      <c r="P34" s="325"/>
      <c r="Q34" s="284"/>
    </row>
    <row r="35" spans="1:17" s="282" customFormat="1">
      <c r="A35" s="281"/>
      <c r="B35" s="281"/>
      <c r="C35" s="281"/>
      <c r="D35" s="288"/>
      <c r="E35" s="288"/>
      <c r="L35" s="190"/>
      <c r="M35" s="190"/>
      <c r="N35" s="192"/>
      <c r="P35" s="325"/>
      <c r="Q35" s="284"/>
    </row>
    <row r="36" spans="1:17" s="282" customFormat="1">
      <c r="A36" s="281"/>
      <c r="B36" s="281"/>
      <c r="C36" s="281"/>
      <c r="D36" s="288"/>
      <c r="E36" s="288"/>
      <c r="L36" s="190"/>
      <c r="M36" s="190"/>
      <c r="N36" s="192"/>
      <c r="P36" s="325"/>
      <c r="Q36" s="284"/>
    </row>
    <row r="37" spans="1:17" s="282" customFormat="1">
      <c r="A37" s="281"/>
      <c r="B37" s="281"/>
      <c r="C37" s="281"/>
      <c r="D37" s="288"/>
      <c r="E37" s="288"/>
      <c r="L37" s="190"/>
      <c r="M37" s="190"/>
      <c r="N37" s="192"/>
      <c r="P37" s="325"/>
      <c r="Q37" s="284"/>
    </row>
    <row r="38" spans="1:17" s="282" customFormat="1">
      <c r="A38" s="281"/>
      <c r="B38" s="281"/>
      <c r="C38" s="281"/>
      <c r="D38" s="288"/>
      <c r="E38" s="288"/>
      <c r="L38" s="190"/>
      <c r="M38" s="190"/>
      <c r="N38" s="192"/>
      <c r="P38" s="325"/>
      <c r="Q38" s="284"/>
    </row>
    <row r="39" spans="1:17" s="282" customFormat="1">
      <c r="A39" s="281"/>
      <c r="B39" s="281"/>
      <c r="C39" s="281"/>
      <c r="D39" s="288"/>
      <c r="E39" s="288"/>
      <c r="L39" s="190"/>
      <c r="M39" s="190"/>
      <c r="N39" s="192"/>
      <c r="P39" s="325"/>
      <c r="Q39" s="284"/>
    </row>
    <row r="40" spans="1:17" s="282" customFormat="1">
      <c r="A40" s="281"/>
      <c r="B40" s="281"/>
      <c r="C40" s="281"/>
      <c r="D40" s="288"/>
      <c r="E40" s="288"/>
      <c r="L40" s="190"/>
      <c r="M40" s="190"/>
      <c r="N40" s="192"/>
      <c r="P40" s="325"/>
      <c r="Q40" s="284"/>
    </row>
    <row r="41" spans="1:17" s="282" customFormat="1">
      <c r="A41" s="281"/>
      <c r="B41" s="281"/>
      <c r="C41" s="281"/>
      <c r="D41" s="288"/>
      <c r="E41" s="288"/>
      <c r="L41" s="190"/>
      <c r="M41" s="190"/>
      <c r="N41" s="192"/>
      <c r="P41" s="325"/>
      <c r="Q41" s="284"/>
    </row>
    <row r="42" spans="1:17" s="282" customFormat="1">
      <c r="A42" s="281"/>
      <c r="B42" s="281"/>
      <c r="C42" s="281"/>
      <c r="D42" s="288"/>
      <c r="E42" s="288"/>
      <c r="L42" s="190"/>
      <c r="M42" s="190"/>
      <c r="N42" s="192"/>
      <c r="P42" s="325"/>
      <c r="Q42" s="284"/>
    </row>
    <row r="43" spans="1:17" s="282" customFormat="1">
      <c r="A43" s="281"/>
      <c r="B43" s="281"/>
      <c r="C43" s="281"/>
      <c r="D43" s="288"/>
      <c r="E43" s="288"/>
      <c r="L43" s="190"/>
      <c r="M43" s="190"/>
      <c r="N43" s="192"/>
      <c r="P43" s="325"/>
      <c r="Q43" s="284"/>
    </row>
    <row r="44" spans="1:17" s="282" customFormat="1">
      <c r="A44" s="281"/>
      <c r="B44" s="281"/>
      <c r="C44" s="281"/>
      <c r="D44" s="288"/>
      <c r="E44" s="288"/>
      <c r="L44" s="190"/>
      <c r="M44" s="190"/>
      <c r="N44" s="192"/>
      <c r="P44" s="325"/>
      <c r="Q44" s="284"/>
    </row>
    <row r="45" spans="1:17" s="282" customFormat="1">
      <c r="A45" s="281"/>
      <c r="B45" s="281"/>
      <c r="C45" s="281"/>
      <c r="D45" s="288"/>
      <c r="E45" s="288"/>
      <c r="L45" s="190"/>
      <c r="M45" s="190"/>
      <c r="N45" s="192"/>
      <c r="P45" s="325"/>
      <c r="Q45" s="284"/>
    </row>
    <row r="46" spans="1:17" s="282" customFormat="1">
      <c r="A46" s="281"/>
      <c r="B46" s="281"/>
      <c r="C46" s="281"/>
      <c r="D46" s="288"/>
      <c r="E46" s="288"/>
      <c r="L46" s="190"/>
      <c r="M46" s="190"/>
      <c r="N46" s="192"/>
      <c r="P46" s="325"/>
      <c r="Q46" s="284"/>
    </row>
    <row r="47" spans="1:17" s="282" customFormat="1">
      <c r="A47" s="281"/>
      <c r="B47" s="281"/>
      <c r="C47" s="281"/>
      <c r="D47" s="288"/>
      <c r="E47" s="288"/>
      <c r="L47" s="190"/>
      <c r="M47" s="190"/>
      <c r="N47" s="192"/>
      <c r="P47" s="325"/>
      <c r="Q47" s="284"/>
    </row>
    <row r="48" spans="1:17" s="282" customFormat="1">
      <c r="A48" s="281"/>
      <c r="B48" s="281"/>
      <c r="C48" s="281"/>
      <c r="D48" s="288"/>
      <c r="E48" s="288"/>
      <c r="L48" s="190"/>
      <c r="M48" s="190"/>
      <c r="N48" s="192"/>
      <c r="P48" s="325"/>
      <c r="Q48" s="284"/>
    </row>
    <row r="49" spans="1:17" s="282" customFormat="1">
      <c r="A49" s="281"/>
      <c r="B49" s="281"/>
      <c r="C49" s="281"/>
      <c r="D49" s="288"/>
      <c r="E49" s="288"/>
      <c r="L49" s="190"/>
      <c r="M49" s="190"/>
      <c r="N49" s="192"/>
      <c r="P49" s="325"/>
      <c r="Q49" s="284"/>
    </row>
    <row r="50" spans="1:17" s="282" customFormat="1">
      <c r="A50" s="281"/>
      <c r="B50" s="281"/>
      <c r="C50" s="281"/>
      <c r="D50" s="291"/>
      <c r="E50" s="291"/>
      <c r="L50" s="190"/>
      <c r="M50" s="190"/>
      <c r="N50" s="192"/>
      <c r="P50" s="325"/>
      <c r="Q50" s="284"/>
    </row>
    <row r="51" spans="1:17" s="282" customFormat="1">
      <c r="A51" s="281"/>
      <c r="B51" s="281"/>
      <c r="C51" s="281"/>
      <c r="D51" s="291"/>
      <c r="E51" s="291"/>
      <c r="L51" s="190"/>
      <c r="M51" s="190"/>
      <c r="N51" s="192"/>
      <c r="P51" s="325"/>
      <c r="Q51" s="284"/>
    </row>
    <row r="52" spans="1:17" s="282" customFormat="1">
      <c r="A52" s="281"/>
      <c r="B52" s="281"/>
      <c r="C52" s="281"/>
      <c r="D52" s="291"/>
      <c r="E52" s="291"/>
      <c r="L52" s="190"/>
      <c r="M52" s="190"/>
      <c r="N52" s="192"/>
      <c r="P52" s="325"/>
      <c r="Q52" s="284"/>
    </row>
    <row r="53" spans="1:17">
      <c r="D53" s="291"/>
      <c r="E53" s="291"/>
    </row>
    <row r="54" spans="1:17">
      <c r="D54" s="291"/>
      <c r="E54" s="291"/>
    </row>
    <row r="57" spans="1:17" s="282" customFormat="1">
      <c r="D57" s="286"/>
      <c r="E57" s="286"/>
      <c r="L57" s="190"/>
      <c r="M57" s="190"/>
      <c r="N57" s="192"/>
      <c r="P57" s="325"/>
      <c r="Q57" s="284"/>
    </row>
    <row r="58" spans="1:17" s="282" customFormat="1">
      <c r="D58" s="286"/>
      <c r="E58" s="286"/>
      <c r="L58" s="190"/>
      <c r="M58" s="190"/>
      <c r="N58" s="192"/>
      <c r="P58" s="325"/>
      <c r="Q58" s="284"/>
    </row>
    <row r="59" spans="1:17" s="282" customFormat="1">
      <c r="D59" s="286"/>
      <c r="E59" s="286"/>
      <c r="L59" s="190"/>
      <c r="M59" s="190"/>
      <c r="N59" s="192"/>
      <c r="P59" s="325"/>
      <c r="Q59" s="284"/>
    </row>
    <row r="60" spans="1:17" s="282" customFormat="1">
      <c r="D60" s="286"/>
      <c r="E60" s="286"/>
      <c r="L60" s="190"/>
      <c r="M60" s="190"/>
      <c r="N60" s="192"/>
      <c r="P60" s="325"/>
      <c r="Q60" s="284"/>
    </row>
    <row r="61" spans="1:17" s="282" customFormat="1">
      <c r="D61" s="286"/>
      <c r="E61" s="286"/>
      <c r="L61" s="190"/>
      <c r="M61" s="190"/>
      <c r="N61" s="192"/>
      <c r="P61" s="325"/>
      <c r="Q61" s="284"/>
    </row>
    <row r="62" spans="1:17" s="282" customFormat="1">
      <c r="D62" s="286"/>
      <c r="E62" s="286"/>
      <c r="L62" s="190"/>
      <c r="M62" s="190"/>
      <c r="N62" s="192"/>
      <c r="P62" s="325"/>
      <c r="Q62" s="284"/>
    </row>
    <row r="63" spans="1:17" s="282" customFormat="1">
      <c r="D63" s="286"/>
      <c r="E63" s="286"/>
      <c r="L63" s="190"/>
      <c r="M63" s="190"/>
      <c r="N63" s="192"/>
      <c r="P63" s="325"/>
      <c r="Q63" s="284"/>
    </row>
    <row r="64" spans="1:17" s="282" customFormat="1">
      <c r="D64" s="286"/>
      <c r="E64" s="286"/>
      <c r="L64" s="190"/>
      <c r="M64" s="190"/>
      <c r="N64" s="192"/>
      <c r="P64" s="325"/>
      <c r="Q64" s="284"/>
    </row>
    <row r="65" spans="4:17" s="282" customFormat="1">
      <c r="D65" s="286"/>
      <c r="E65" s="286"/>
      <c r="L65" s="190"/>
      <c r="M65" s="190"/>
      <c r="N65" s="192"/>
      <c r="P65" s="325"/>
      <c r="Q65" s="284"/>
    </row>
    <row r="66" spans="4:17" s="282" customFormat="1">
      <c r="D66" s="286"/>
      <c r="E66" s="286"/>
      <c r="L66" s="190"/>
      <c r="M66" s="190"/>
      <c r="N66" s="192"/>
      <c r="P66" s="325"/>
      <c r="Q66" s="284"/>
    </row>
    <row r="67" spans="4:17" s="282" customFormat="1">
      <c r="D67" s="286"/>
      <c r="E67" s="286"/>
      <c r="L67" s="190"/>
      <c r="M67" s="190"/>
      <c r="N67" s="192"/>
      <c r="P67" s="325"/>
      <c r="Q67" s="284"/>
    </row>
    <row r="68" spans="4:17" s="282" customFormat="1">
      <c r="D68" s="286"/>
      <c r="E68" s="286"/>
      <c r="L68" s="190"/>
      <c r="M68" s="190"/>
      <c r="N68" s="192"/>
      <c r="P68" s="325"/>
      <c r="Q68" s="284"/>
    </row>
    <row r="69" spans="4:17" s="282" customFormat="1">
      <c r="D69" s="286"/>
      <c r="E69" s="286"/>
      <c r="L69" s="190"/>
      <c r="M69" s="190"/>
      <c r="N69" s="192"/>
      <c r="P69" s="325"/>
      <c r="Q69" s="284"/>
    </row>
    <row r="70" spans="4:17" s="282" customFormat="1">
      <c r="D70" s="286"/>
      <c r="E70" s="286"/>
      <c r="L70" s="190"/>
      <c r="M70" s="190"/>
      <c r="N70" s="192"/>
      <c r="P70" s="325"/>
      <c r="Q70" s="284"/>
    </row>
    <row r="71" spans="4:17" s="282" customFormat="1">
      <c r="D71" s="286"/>
      <c r="E71" s="286"/>
      <c r="L71" s="190"/>
      <c r="M71" s="190"/>
      <c r="N71" s="192"/>
      <c r="P71" s="325"/>
      <c r="Q71" s="284"/>
    </row>
    <row r="72" spans="4:17" s="282" customFormat="1">
      <c r="D72" s="286"/>
      <c r="E72" s="286"/>
      <c r="L72" s="190"/>
      <c r="M72" s="190"/>
      <c r="N72" s="192"/>
      <c r="P72" s="325"/>
      <c r="Q72" s="284"/>
    </row>
    <row r="73" spans="4:17" s="282" customFormat="1">
      <c r="D73" s="286"/>
      <c r="E73" s="286"/>
      <c r="L73" s="190"/>
      <c r="M73" s="190"/>
      <c r="N73" s="192"/>
      <c r="P73" s="325"/>
      <c r="Q73" s="284"/>
    </row>
    <row r="74" spans="4:17" s="282" customFormat="1">
      <c r="D74" s="286"/>
      <c r="E74" s="286"/>
      <c r="L74" s="190"/>
      <c r="M74" s="190"/>
      <c r="N74" s="192"/>
      <c r="P74" s="325"/>
      <c r="Q74" s="284"/>
    </row>
    <row r="75" spans="4:17" s="282" customFormat="1">
      <c r="D75" s="286"/>
      <c r="E75" s="286"/>
      <c r="L75" s="190"/>
      <c r="M75" s="190"/>
      <c r="N75" s="192"/>
      <c r="P75" s="325"/>
      <c r="Q75" s="284"/>
    </row>
    <row r="76" spans="4:17" s="282" customFormat="1">
      <c r="D76" s="286"/>
      <c r="E76" s="286"/>
      <c r="L76" s="190"/>
      <c r="M76" s="190"/>
      <c r="N76" s="192"/>
      <c r="P76" s="325"/>
      <c r="Q76" s="284"/>
    </row>
    <row r="77" spans="4:17" s="282" customFormat="1">
      <c r="D77" s="286"/>
      <c r="E77" s="286"/>
      <c r="L77" s="190"/>
      <c r="M77" s="190"/>
      <c r="N77" s="192"/>
      <c r="P77" s="325"/>
      <c r="Q77" s="284"/>
    </row>
    <row r="78" spans="4:17" s="282" customFormat="1">
      <c r="D78" s="286"/>
      <c r="E78" s="286"/>
      <c r="L78" s="190"/>
      <c r="M78" s="190"/>
      <c r="N78" s="192"/>
      <c r="P78" s="325"/>
      <c r="Q78" s="284"/>
    </row>
    <row r="79" spans="4:17" s="282" customFormat="1">
      <c r="D79" s="286"/>
      <c r="E79" s="286"/>
      <c r="L79" s="190"/>
      <c r="M79" s="190"/>
      <c r="N79" s="192"/>
      <c r="P79" s="325"/>
      <c r="Q79" s="284"/>
    </row>
    <row r="80" spans="4:17" s="282" customFormat="1">
      <c r="D80" s="286"/>
      <c r="E80" s="286"/>
      <c r="L80" s="190"/>
      <c r="M80" s="190"/>
      <c r="N80" s="192"/>
      <c r="P80" s="325"/>
      <c r="Q80" s="284"/>
    </row>
    <row r="81" spans="4:17" s="282" customFormat="1">
      <c r="D81" s="286"/>
      <c r="E81" s="286"/>
      <c r="L81" s="190"/>
      <c r="M81" s="190"/>
      <c r="N81" s="192"/>
      <c r="P81" s="325"/>
      <c r="Q81" s="284"/>
    </row>
    <row r="82" spans="4:17" s="282" customFormat="1">
      <c r="D82" s="286"/>
      <c r="E82" s="286"/>
      <c r="L82" s="190"/>
      <c r="M82" s="190"/>
      <c r="N82" s="192"/>
      <c r="P82" s="325"/>
      <c r="Q82" s="284"/>
    </row>
    <row r="83" spans="4:17" s="282" customFormat="1">
      <c r="D83" s="286"/>
      <c r="E83" s="286"/>
      <c r="L83" s="190"/>
      <c r="M83" s="190"/>
      <c r="N83" s="192"/>
      <c r="P83" s="325"/>
      <c r="Q83" s="284"/>
    </row>
    <row r="84" spans="4:17" s="282" customFormat="1">
      <c r="D84" s="286"/>
      <c r="E84" s="286"/>
      <c r="L84" s="190"/>
      <c r="M84" s="190"/>
      <c r="N84" s="192"/>
      <c r="P84" s="325"/>
      <c r="Q84" s="284"/>
    </row>
    <row r="85" spans="4:17" s="282" customFormat="1">
      <c r="D85" s="286"/>
      <c r="E85" s="286"/>
      <c r="L85" s="190"/>
      <c r="M85" s="190"/>
      <c r="N85" s="192"/>
      <c r="P85" s="325"/>
      <c r="Q85" s="284"/>
    </row>
    <row r="86" spans="4:17" s="282" customFormat="1">
      <c r="D86" s="286"/>
      <c r="E86" s="286"/>
      <c r="L86" s="190"/>
      <c r="M86" s="190"/>
      <c r="N86" s="192"/>
      <c r="P86" s="325"/>
      <c r="Q86" s="284"/>
    </row>
    <row r="87" spans="4:17" s="282" customFormat="1">
      <c r="D87" s="286"/>
      <c r="E87" s="286"/>
      <c r="L87" s="190"/>
      <c r="M87" s="190"/>
      <c r="N87" s="192"/>
      <c r="P87" s="325"/>
      <c r="Q87" s="284"/>
    </row>
    <row r="88" spans="4:17" s="282" customFormat="1">
      <c r="D88" s="286"/>
      <c r="E88" s="286"/>
      <c r="L88" s="190"/>
      <c r="M88" s="190"/>
      <c r="N88" s="192"/>
      <c r="P88" s="325"/>
      <c r="Q88" s="284"/>
    </row>
    <row r="89" spans="4:17" s="282" customFormat="1">
      <c r="D89" s="286"/>
      <c r="E89" s="286"/>
      <c r="L89" s="190"/>
      <c r="M89" s="190"/>
      <c r="N89" s="192"/>
      <c r="P89" s="325"/>
      <c r="Q89" s="284"/>
    </row>
    <row r="90" spans="4:17" s="282" customFormat="1">
      <c r="D90" s="286"/>
      <c r="E90" s="286"/>
      <c r="L90" s="190"/>
      <c r="M90" s="190"/>
      <c r="N90" s="192"/>
      <c r="P90" s="325"/>
      <c r="Q90" s="284"/>
    </row>
    <row r="91" spans="4:17" s="282" customFormat="1">
      <c r="D91" s="286"/>
      <c r="E91" s="286"/>
      <c r="L91" s="190"/>
      <c r="M91" s="190"/>
      <c r="N91" s="192"/>
      <c r="P91" s="325"/>
      <c r="Q91" s="284"/>
    </row>
    <row r="92" spans="4:17" s="282" customFormat="1">
      <c r="D92" s="286"/>
      <c r="E92" s="286"/>
      <c r="L92" s="190"/>
      <c r="M92" s="190"/>
      <c r="N92" s="192"/>
      <c r="P92" s="325"/>
      <c r="Q92" s="284"/>
    </row>
    <row r="93" spans="4:17" s="282" customFormat="1">
      <c r="D93" s="286"/>
      <c r="E93" s="286"/>
      <c r="L93" s="190"/>
      <c r="M93" s="190"/>
      <c r="N93" s="192"/>
      <c r="P93" s="325"/>
      <c r="Q93" s="284"/>
    </row>
    <row r="94" spans="4:17" s="282" customFormat="1">
      <c r="D94" s="286"/>
      <c r="E94" s="286"/>
      <c r="L94" s="190"/>
      <c r="M94" s="190"/>
      <c r="N94" s="192"/>
      <c r="P94" s="325"/>
      <c r="Q94" s="284"/>
    </row>
    <row r="95" spans="4:17" s="282" customFormat="1">
      <c r="D95" s="286"/>
      <c r="E95" s="286"/>
      <c r="L95" s="190"/>
      <c r="M95" s="190"/>
      <c r="N95" s="192"/>
      <c r="P95" s="325"/>
      <c r="Q95" s="284"/>
    </row>
    <row r="96" spans="4:17" s="282" customFormat="1">
      <c r="D96" s="286"/>
      <c r="E96" s="286"/>
      <c r="L96" s="190"/>
      <c r="M96" s="190"/>
      <c r="N96" s="192"/>
      <c r="P96" s="325"/>
      <c r="Q96" s="284"/>
    </row>
    <row r="97" spans="4:17" s="282" customFormat="1">
      <c r="D97" s="286"/>
      <c r="E97" s="286"/>
      <c r="L97" s="190"/>
      <c r="M97" s="190"/>
      <c r="N97" s="192"/>
      <c r="P97" s="325"/>
      <c r="Q97" s="284"/>
    </row>
    <row r="98" spans="4:17" s="282" customFormat="1">
      <c r="D98" s="286"/>
      <c r="E98" s="286"/>
      <c r="L98" s="190"/>
      <c r="M98" s="190"/>
      <c r="N98" s="192"/>
      <c r="P98" s="325"/>
      <c r="Q98" s="284"/>
    </row>
    <row r="99" spans="4:17" s="282" customFormat="1">
      <c r="D99" s="286"/>
      <c r="E99" s="286"/>
      <c r="L99" s="190"/>
      <c r="M99" s="190"/>
      <c r="N99" s="192"/>
      <c r="P99" s="325"/>
      <c r="Q99" s="284"/>
    </row>
    <row r="100" spans="4:17" s="282" customFormat="1">
      <c r="D100" s="286"/>
      <c r="E100" s="286"/>
      <c r="L100" s="190"/>
      <c r="M100" s="190"/>
      <c r="N100" s="192"/>
      <c r="P100" s="325"/>
      <c r="Q100" s="284"/>
    </row>
    <row r="101" spans="4:17" s="282" customFormat="1">
      <c r="D101" s="286"/>
      <c r="E101" s="286"/>
      <c r="L101" s="190"/>
      <c r="M101" s="190"/>
      <c r="N101" s="192"/>
      <c r="P101" s="325"/>
      <c r="Q101" s="284"/>
    </row>
    <row r="102" spans="4:17" s="282" customFormat="1">
      <c r="D102" s="286"/>
      <c r="E102" s="286"/>
      <c r="L102" s="190"/>
      <c r="M102" s="190"/>
      <c r="N102" s="192"/>
      <c r="P102" s="325"/>
      <c r="Q102" s="284"/>
    </row>
    <row r="103" spans="4:17" s="282" customFormat="1">
      <c r="D103" s="286"/>
      <c r="E103" s="286"/>
      <c r="L103" s="190"/>
      <c r="M103" s="190"/>
      <c r="N103" s="192"/>
      <c r="P103" s="325"/>
      <c r="Q103" s="284"/>
    </row>
    <row r="104" spans="4:17" s="282" customFormat="1">
      <c r="D104" s="286"/>
      <c r="E104" s="286"/>
      <c r="L104" s="190"/>
      <c r="M104" s="190"/>
      <c r="N104" s="192"/>
      <c r="P104" s="325"/>
      <c r="Q104" s="284"/>
    </row>
    <row r="105" spans="4:17" s="282" customFormat="1">
      <c r="D105" s="286"/>
      <c r="E105" s="286"/>
      <c r="L105" s="190"/>
      <c r="M105" s="190"/>
      <c r="N105" s="192"/>
      <c r="P105" s="325"/>
      <c r="Q105" s="284"/>
    </row>
    <row r="106" spans="4:17" s="282" customFormat="1">
      <c r="D106" s="286"/>
      <c r="E106" s="286"/>
      <c r="L106" s="190"/>
      <c r="M106" s="190"/>
      <c r="N106" s="192"/>
      <c r="P106" s="325"/>
      <c r="Q106" s="284"/>
    </row>
    <row r="107" spans="4:17" s="282" customFormat="1">
      <c r="D107" s="286"/>
      <c r="E107" s="286"/>
      <c r="L107" s="190"/>
      <c r="M107" s="190"/>
      <c r="N107" s="192"/>
      <c r="P107" s="325"/>
      <c r="Q107" s="284"/>
    </row>
    <row r="108" spans="4:17" s="282" customFormat="1">
      <c r="D108" s="286"/>
      <c r="E108" s="286"/>
      <c r="L108" s="190"/>
      <c r="M108" s="190"/>
      <c r="N108" s="192"/>
      <c r="P108" s="325"/>
      <c r="Q108" s="284"/>
    </row>
    <row r="109" spans="4:17" s="282" customFormat="1">
      <c r="D109" s="286"/>
      <c r="E109" s="286"/>
      <c r="L109" s="190"/>
      <c r="M109" s="190"/>
      <c r="N109" s="192"/>
      <c r="P109" s="325"/>
      <c r="Q109" s="284"/>
    </row>
    <row r="110" spans="4:17" s="282" customFormat="1">
      <c r="D110" s="286"/>
      <c r="E110" s="286"/>
      <c r="L110" s="190"/>
      <c r="M110" s="190"/>
      <c r="N110" s="192"/>
      <c r="P110" s="325"/>
      <c r="Q110" s="284"/>
    </row>
    <row r="111" spans="4:17" s="282" customFormat="1">
      <c r="D111" s="286"/>
      <c r="E111" s="286"/>
      <c r="L111" s="190"/>
      <c r="M111" s="190"/>
      <c r="N111" s="192"/>
      <c r="P111" s="325"/>
      <c r="Q111" s="284"/>
    </row>
    <row r="112" spans="4:17" s="282" customFormat="1">
      <c r="D112" s="286"/>
      <c r="E112" s="286"/>
      <c r="L112" s="190"/>
      <c r="M112" s="190"/>
      <c r="N112" s="192"/>
      <c r="P112" s="325"/>
      <c r="Q112" s="284"/>
    </row>
    <row r="113" spans="4:17" s="282" customFormat="1">
      <c r="D113" s="286"/>
      <c r="E113" s="286"/>
      <c r="L113" s="190"/>
      <c r="M113" s="190"/>
      <c r="N113" s="192"/>
      <c r="P113" s="325"/>
      <c r="Q113" s="284"/>
    </row>
    <row r="114" spans="4:17" s="282" customFormat="1">
      <c r="D114" s="286"/>
      <c r="E114" s="286"/>
      <c r="L114" s="190"/>
      <c r="M114" s="190"/>
      <c r="N114" s="192"/>
      <c r="P114" s="325"/>
      <c r="Q114" s="284"/>
    </row>
    <row r="115" spans="4:17" s="282" customFormat="1">
      <c r="D115" s="286"/>
      <c r="E115" s="286"/>
      <c r="L115" s="190"/>
      <c r="M115" s="190"/>
      <c r="N115" s="192"/>
      <c r="P115" s="325"/>
      <c r="Q115" s="284"/>
    </row>
    <row r="116" spans="4:17" s="282" customFormat="1">
      <c r="D116" s="286"/>
      <c r="E116" s="286"/>
      <c r="L116" s="190"/>
      <c r="M116" s="190"/>
      <c r="N116" s="192"/>
      <c r="P116" s="325"/>
      <c r="Q116" s="284"/>
    </row>
    <row r="117" spans="4:17" s="282" customFormat="1">
      <c r="D117" s="286"/>
      <c r="E117" s="286"/>
      <c r="L117" s="190"/>
      <c r="M117" s="190"/>
      <c r="N117" s="192"/>
      <c r="P117" s="325"/>
      <c r="Q117" s="284"/>
    </row>
    <row r="118" spans="4:17" s="282" customFormat="1">
      <c r="D118" s="286"/>
      <c r="E118" s="286"/>
      <c r="L118" s="190"/>
      <c r="M118" s="190"/>
      <c r="N118" s="192"/>
      <c r="P118" s="325"/>
      <c r="Q118" s="284"/>
    </row>
    <row r="119" spans="4:17" s="282" customFormat="1">
      <c r="D119" s="286"/>
      <c r="E119" s="286"/>
      <c r="L119" s="190"/>
      <c r="M119" s="190"/>
      <c r="N119" s="192"/>
      <c r="P119" s="325"/>
      <c r="Q119" s="284"/>
    </row>
    <row r="120" spans="4:17" s="282" customFormat="1">
      <c r="D120" s="286"/>
      <c r="E120" s="286"/>
      <c r="L120" s="190"/>
      <c r="M120" s="190"/>
      <c r="N120" s="192"/>
      <c r="P120" s="325"/>
      <c r="Q120" s="284"/>
    </row>
    <row r="121" spans="4:17" s="282" customFormat="1">
      <c r="D121" s="286"/>
      <c r="E121" s="286"/>
      <c r="L121" s="190"/>
      <c r="M121" s="190"/>
      <c r="N121" s="192"/>
      <c r="P121" s="325"/>
      <c r="Q121" s="284"/>
    </row>
    <row r="122" spans="4:17" s="282" customFormat="1">
      <c r="D122" s="286"/>
      <c r="E122" s="286"/>
      <c r="L122" s="190"/>
      <c r="M122" s="190"/>
      <c r="N122" s="192"/>
      <c r="P122" s="325"/>
      <c r="Q122" s="284"/>
    </row>
    <row r="123" spans="4:17" s="282" customFormat="1">
      <c r="D123" s="286"/>
      <c r="E123" s="286"/>
      <c r="L123" s="190"/>
      <c r="M123" s="190"/>
      <c r="N123" s="192"/>
      <c r="P123" s="325"/>
      <c r="Q123" s="284"/>
    </row>
    <row r="124" spans="4:17" s="282" customFormat="1">
      <c r="D124" s="286"/>
      <c r="E124" s="286"/>
      <c r="L124" s="190"/>
      <c r="M124" s="190"/>
      <c r="N124" s="192"/>
      <c r="P124" s="325"/>
      <c r="Q124" s="284"/>
    </row>
    <row r="125" spans="4:17" s="282" customFormat="1">
      <c r="D125" s="286"/>
      <c r="E125" s="286"/>
      <c r="L125" s="190"/>
      <c r="M125" s="190"/>
      <c r="N125" s="192"/>
      <c r="P125" s="325"/>
      <c r="Q125" s="284"/>
    </row>
    <row r="126" spans="4:17" s="282" customFormat="1">
      <c r="D126" s="286"/>
      <c r="E126" s="286"/>
      <c r="L126" s="190"/>
      <c r="M126" s="190"/>
      <c r="N126" s="192"/>
      <c r="P126" s="325"/>
      <c r="Q126" s="284"/>
    </row>
    <row r="127" spans="4:17" s="282" customFormat="1">
      <c r="D127" s="286"/>
      <c r="E127" s="286"/>
      <c r="L127" s="190"/>
      <c r="M127" s="190"/>
      <c r="N127" s="192"/>
      <c r="P127" s="325"/>
      <c r="Q127" s="284"/>
    </row>
    <row r="128" spans="4:17" s="282" customFormat="1">
      <c r="D128" s="286"/>
      <c r="E128" s="286"/>
      <c r="L128" s="190"/>
      <c r="M128" s="190"/>
      <c r="N128" s="192"/>
      <c r="P128" s="325"/>
      <c r="Q128" s="284"/>
    </row>
    <row r="129" spans="4:17" s="282" customFormat="1">
      <c r="D129" s="286"/>
      <c r="E129" s="286"/>
      <c r="L129" s="190"/>
      <c r="M129" s="190"/>
      <c r="N129" s="192"/>
      <c r="P129" s="325"/>
      <c r="Q129" s="284"/>
    </row>
    <row r="130" spans="4:17" s="282" customFormat="1">
      <c r="D130" s="286"/>
      <c r="E130" s="286"/>
      <c r="L130" s="190"/>
      <c r="M130" s="190"/>
      <c r="N130" s="192"/>
      <c r="P130" s="325"/>
      <c r="Q130" s="284"/>
    </row>
    <row r="131" spans="4:17" s="282" customFormat="1">
      <c r="D131" s="286"/>
      <c r="E131" s="286"/>
      <c r="L131" s="190"/>
      <c r="M131" s="190"/>
      <c r="N131" s="192"/>
      <c r="P131" s="325"/>
      <c r="Q131" s="284"/>
    </row>
    <row r="132" spans="4:17" s="282" customFormat="1">
      <c r="D132" s="286"/>
      <c r="E132" s="286"/>
      <c r="L132" s="190"/>
      <c r="M132" s="190"/>
      <c r="N132" s="192"/>
      <c r="P132" s="325"/>
      <c r="Q132" s="284"/>
    </row>
    <row r="133" spans="4:17" s="282" customFormat="1">
      <c r="D133" s="286"/>
      <c r="E133" s="286"/>
      <c r="L133" s="190"/>
      <c r="M133" s="190"/>
      <c r="N133" s="192"/>
      <c r="P133" s="325"/>
      <c r="Q133" s="284"/>
    </row>
    <row r="134" spans="4:17" s="282" customFormat="1">
      <c r="D134" s="286"/>
      <c r="E134" s="286"/>
      <c r="L134" s="190"/>
      <c r="M134" s="190"/>
      <c r="N134" s="192"/>
      <c r="P134" s="325"/>
      <c r="Q134" s="284"/>
    </row>
    <row r="135" spans="4:17" s="282" customFormat="1">
      <c r="D135" s="286"/>
      <c r="E135" s="286"/>
      <c r="L135" s="190"/>
      <c r="M135" s="190"/>
      <c r="N135" s="192"/>
      <c r="P135" s="325"/>
      <c r="Q135" s="284"/>
    </row>
    <row r="136" spans="4:17" s="282" customFormat="1">
      <c r="D136" s="286"/>
      <c r="E136" s="286"/>
      <c r="L136" s="190"/>
      <c r="M136" s="190"/>
      <c r="N136" s="192"/>
      <c r="P136" s="325"/>
      <c r="Q136" s="284"/>
    </row>
    <row r="137" spans="4:17" s="282" customFormat="1">
      <c r="D137" s="286"/>
      <c r="E137" s="286"/>
      <c r="L137" s="190"/>
      <c r="M137" s="190"/>
      <c r="N137" s="192"/>
      <c r="P137" s="325"/>
      <c r="Q137" s="284"/>
    </row>
    <row r="138" spans="4:17" s="282" customFormat="1">
      <c r="D138" s="286"/>
      <c r="E138" s="286"/>
      <c r="L138" s="190"/>
      <c r="M138" s="190"/>
      <c r="N138" s="192"/>
      <c r="P138" s="325"/>
      <c r="Q138" s="284"/>
    </row>
    <row r="139" spans="4:17" s="282" customFormat="1">
      <c r="D139" s="286"/>
      <c r="E139" s="286"/>
      <c r="L139" s="190"/>
      <c r="M139" s="190"/>
      <c r="N139" s="192"/>
      <c r="P139" s="325"/>
      <c r="Q139" s="284"/>
    </row>
    <row r="140" spans="4:17" s="282" customFormat="1">
      <c r="D140" s="286"/>
      <c r="E140" s="286"/>
      <c r="L140" s="190"/>
      <c r="M140" s="190"/>
      <c r="N140" s="192"/>
      <c r="P140" s="325"/>
      <c r="Q140" s="284"/>
    </row>
    <row r="141" spans="4:17" s="282" customFormat="1">
      <c r="D141" s="286"/>
      <c r="E141" s="286"/>
      <c r="L141" s="190"/>
      <c r="M141" s="190"/>
      <c r="N141" s="192"/>
      <c r="P141" s="325"/>
      <c r="Q141" s="284"/>
    </row>
    <row r="142" spans="4:17" s="282" customFormat="1">
      <c r="D142" s="286"/>
      <c r="E142" s="286"/>
      <c r="L142" s="190"/>
      <c r="M142" s="190"/>
      <c r="N142" s="192"/>
      <c r="P142" s="325"/>
      <c r="Q142" s="284"/>
    </row>
    <row r="143" spans="4:17" s="282" customFormat="1">
      <c r="D143" s="286"/>
      <c r="E143" s="286"/>
      <c r="L143" s="190"/>
      <c r="M143" s="190"/>
      <c r="N143" s="192"/>
      <c r="P143" s="325"/>
      <c r="Q143" s="284"/>
    </row>
    <row r="144" spans="4:17" s="282" customFormat="1">
      <c r="D144" s="286"/>
      <c r="E144" s="286"/>
      <c r="L144" s="190"/>
      <c r="M144" s="190"/>
      <c r="N144" s="192"/>
      <c r="P144" s="325"/>
      <c r="Q144" s="284"/>
    </row>
    <row r="145" spans="4:17" s="282" customFormat="1">
      <c r="D145" s="286"/>
      <c r="E145" s="286"/>
      <c r="L145" s="190"/>
      <c r="M145" s="190"/>
      <c r="N145" s="192"/>
      <c r="P145" s="325"/>
      <c r="Q145" s="284"/>
    </row>
    <row r="146" spans="4:17" s="282" customFormat="1">
      <c r="D146" s="286"/>
      <c r="E146" s="286"/>
      <c r="L146" s="190"/>
      <c r="M146" s="190"/>
      <c r="N146" s="192"/>
      <c r="P146" s="325"/>
      <c r="Q146" s="284"/>
    </row>
    <row r="147" spans="4:17" s="282" customFormat="1">
      <c r="D147" s="286"/>
      <c r="E147" s="286"/>
      <c r="L147" s="190"/>
      <c r="M147" s="190"/>
      <c r="N147" s="192"/>
      <c r="P147" s="325"/>
      <c r="Q147" s="284"/>
    </row>
    <row r="148" spans="4:17" s="282" customFormat="1">
      <c r="D148" s="286"/>
      <c r="E148" s="286"/>
      <c r="L148" s="190"/>
      <c r="M148" s="190"/>
      <c r="N148" s="192"/>
      <c r="P148" s="325"/>
      <c r="Q148" s="284"/>
    </row>
    <row r="149" spans="4:17" s="282" customFormat="1">
      <c r="D149" s="286"/>
      <c r="E149" s="286"/>
      <c r="L149" s="190"/>
      <c r="M149" s="190"/>
      <c r="N149" s="192"/>
      <c r="P149" s="325"/>
      <c r="Q149" s="284"/>
    </row>
    <row r="150" spans="4:17" s="282" customFormat="1">
      <c r="D150" s="286"/>
      <c r="E150" s="286"/>
      <c r="L150" s="190"/>
      <c r="M150" s="190"/>
      <c r="N150" s="192"/>
      <c r="P150" s="325"/>
      <c r="Q150" s="284"/>
    </row>
    <row r="151" spans="4:17" s="282" customFormat="1">
      <c r="D151" s="286"/>
      <c r="E151" s="286"/>
      <c r="L151" s="190"/>
      <c r="M151" s="190"/>
      <c r="N151" s="192"/>
      <c r="P151" s="325"/>
      <c r="Q151" s="284"/>
    </row>
    <row r="152" spans="4:17" s="282" customFormat="1">
      <c r="D152" s="286"/>
      <c r="E152" s="286"/>
      <c r="L152" s="190"/>
      <c r="M152" s="190"/>
      <c r="N152" s="192"/>
      <c r="P152" s="325"/>
      <c r="Q152" s="284"/>
    </row>
    <row r="153" spans="4:17" s="282" customFormat="1">
      <c r="D153" s="286"/>
      <c r="E153" s="286"/>
      <c r="L153" s="190"/>
      <c r="M153" s="190"/>
      <c r="N153" s="192"/>
      <c r="P153" s="325"/>
      <c r="Q153" s="284"/>
    </row>
    <row r="154" spans="4:17" s="282" customFormat="1">
      <c r="D154" s="286"/>
      <c r="E154" s="286"/>
      <c r="L154" s="190"/>
      <c r="M154" s="190"/>
      <c r="N154" s="192"/>
      <c r="P154" s="325"/>
      <c r="Q154" s="284"/>
    </row>
    <row r="155" spans="4:17" s="282" customFormat="1">
      <c r="D155" s="286"/>
      <c r="E155" s="286"/>
      <c r="L155" s="190"/>
      <c r="M155" s="190"/>
      <c r="N155" s="192"/>
      <c r="P155" s="325"/>
      <c r="Q155" s="284"/>
    </row>
    <row r="156" spans="4:17" s="282" customFormat="1">
      <c r="D156" s="286"/>
      <c r="E156" s="286"/>
      <c r="L156" s="190"/>
      <c r="M156" s="190"/>
      <c r="N156" s="192"/>
      <c r="P156" s="325"/>
      <c r="Q156" s="284"/>
    </row>
    <row r="157" spans="4:17" s="282" customFormat="1">
      <c r="D157" s="286"/>
      <c r="E157" s="286"/>
      <c r="L157" s="190"/>
      <c r="M157" s="190"/>
      <c r="N157" s="192"/>
      <c r="P157" s="325"/>
      <c r="Q157" s="284"/>
    </row>
    <row r="158" spans="4:17" s="282" customFormat="1">
      <c r="D158" s="286"/>
      <c r="E158" s="286"/>
      <c r="L158" s="190"/>
      <c r="M158" s="190"/>
      <c r="N158" s="192"/>
      <c r="P158" s="325"/>
      <c r="Q158" s="284"/>
    </row>
    <row r="159" spans="4:17" s="282" customFormat="1">
      <c r="D159" s="286"/>
      <c r="E159" s="286"/>
      <c r="L159" s="190"/>
      <c r="M159" s="190"/>
      <c r="N159" s="192"/>
      <c r="P159" s="325"/>
      <c r="Q159" s="284"/>
    </row>
    <row r="160" spans="4:17" s="282" customFormat="1">
      <c r="D160" s="286"/>
      <c r="E160" s="286"/>
      <c r="L160" s="190"/>
      <c r="M160" s="190"/>
      <c r="N160" s="192"/>
      <c r="P160" s="325"/>
      <c r="Q160" s="284"/>
    </row>
    <row r="161" spans="4:17" s="282" customFormat="1">
      <c r="D161" s="286"/>
      <c r="E161" s="286"/>
      <c r="L161" s="190"/>
      <c r="M161" s="190"/>
      <c r="N161" s="192"/>
      <c r="P161" s="325"/>
      <c r="Q161" s="284"/>
    </row>
    <row r="162" spans="4:17" s="282" customFormat="1">
      <c r="D162" s="286"/>
      <c r="E162" s="286"/>
      <c r="L162" s="190"/>
      <c r="M162" s="190"/>
      <c r="N162" s="192"/>
      <c r="P162" s="325"/>
      <c r="Q162" s="284"/>
    </row>
    <row r="163" spans="4:17" s="282" customFormat="1">
      <c r="D163" s="286"/>
      <c r="E163" s="286"/>
      <c r="L163" s="190"/>
      <c r="M163" s="190"/>
      <c r="N163" s="192"/>
      <c r="P163" s="325"/>
      <c r="Q163" s="284"/>
    </row>
    <row r="164" spans="4:17" s="282" customFormat="1">
      <c r="D164" s="286"/>
      <c r="E164" s="286"/>
      <c r="L164" s="190"/>
      <c r="M164" s="190"/>
      <c r="N164" s="192"/>
      <c r="P164" s="325"/>
      <c r="Q164" s="284"/>
    </row>
    <row r="165" spans="4:17" s="282" customFormat="1">
      <c r="D165" s="286"/>
      <c r="E165" s="286"/>
      <c r="L165" s="190"/>
      <c r="M165" s="190"/>
      <c r="N165" s="192"/>
      <c r="P165" s="325"/>
      <c r="Q165" s="284"/>
    </row>
    <row r="166" spans="4:17" s="282" customFormat="1">
      <c r="D166" s="286"/>
      <c r="E166" s="286"/>
      <c r="L166" s="190"/>
      <c r="M166" s="190"/>
      <c r="N166" s="192"/>
      <c r="P166" s="325"/>
      <c r="Q166" s="284"/>
    </row>
    <row r="167" spans="4:17" s="282" customFormat="1">
      <c r="D167" s="286"/>
      <c r="E167" s="286"/>
      <c r="L167" s="190"/>
      <c r="M167" s="190"/>
      <c r="N167" s="192"/>
      <c r="P167" s="325"/>
      <c r="Q167" s="284"/>
    </row>
    <row r="168" spans="4:17" s="282" customFormat="1">
      <c r="D168" s="286"/>
      <c r="E168" s="286"/>
      <c r="L168" s="190"/>
      <c r="M168" s="190"/>
      <c r="N168" s="192"/>
      <c r="P168" s="325"/>
      <c r="Q168" s="284"/>
    </row>
    <row r="169" spans="4:17" s="282" customFormat="1">
      <c r="D169" s="286"/>
      <c r="E169" s="286"/>
      <c r="L169" s="190"/>
      <c r="M169" s="190"/>
      <c r="N169" s="192"/>
      <c r="P169" s="325"/>
      <c r="Q169" s="284"/>
    </row>
    <row r="170" spans="4:17" s="282" customFormat="1">
      <c r="D170" s="286"/>
      <c r="E170" s="286"/>
      <c r="L170" s="190"/>
      <c r="M170" s="190"/>
      <c r="N170" s="192"/>
      <c r="P170" s="325"/>
      <c r="Q170" s="284"/>
    </row>
    <row r="171" spans="4:17" s="282" customFormat="1">
      <c r="D171" s="286"/>
      <c r="E171" s="286"/>
      <c r="L171" s="190"/>
      <c r="M171" s="190"/>
      <c r="N171" s="192"/>
      <c r="P171" s="325"/>
      <c r="Q171" s="284"/>
    </row>
    <row r="172" spans="4:17" s="282" customFormat="1">
      <c r="D172" s="286"/>
      <c r="E172" s="286"/>
      <c r="L172" s="190"/>
      <c r="M172" s="190"/>
      <c r="N172" s="192"/>
      <c r="P172" s="325"/>
      <c r="Q172" s="284"/>
    </row>
    <row r="173" spans="4:17" s="282" customFormat="1">
      <c r="D173" s="286"/>
      <c r="E173" s="286"/>
      <c r="L173" s="190"/>
      <c r="M173" s="190"/>
      <c r="N173" s="192"/>
      <c r="P173" s="325"/>
      <c r="Q173" s="284"/>
    </row>
    <row r="174" spans="4:17" s="282" customFormat="1">
      <c r="D174" s="286"/>
      <c r="E174" s="286"/>
      <c r="L174" s="190"/>
      <c r="M174" s="190"/>
      <c r="N174" s="192"/>
      <c r="P174" s="325"/>
      <c r="Q174" s="284"/>
    </row>
    <row r="175" spans="4:17" s="282" customFormat="1">
      <c r="D175" s="286"/>
      <c r="E175" s="286"/>
      <c r="L175" s="190"/>
      <c r="M175" s="190"/>
      <c r="N175" s="192"/>
      <c r="P175" s="325"/>
      <c r="Q175" s="284"/>
    </row>
    <row r="176" spans="4:17" s="282" customFormat="1">
      <c r="D176" s="286"/>
      <c r="E176" s="286"/>
      <c r="L176" s="190"/>
      <c r="M176" s="190"/>
      <c r="N176" s="192"/>
      <c r="P176" s="325"/>
      <c r="Q176" s="284"/>
    </row>
    <row r="177" spans="4:17" s="282" customFormat="1">
      <c r="D177" s="286"/>
      <c r="E177" s="286"/>
      <c r="L177" s="190"/>
      <c r="M177" s="190"/>
      <c r="N177" s="192"/>
      <c r="P177" s="325"/>
      <c r="Q177" s="284"/>
    </row>
    <row r="178" spans="4:17" s="282" customFormat="1">
      <c r="D178" s="286"/>
      <c r="E178" s="286"/>
      <c r="L178" s="190"/>
      <c r="M178" s="190"/>
      <c r="N178" s="192"/>
      <c r="P178" s="325"/>
      <c r="Q178" s="284"/>
    </row>
    <row r="179" spans="4:17" s="282" customFormat="1">
      <c r="D179" s="286"/>
      <c r="E179" s="286"/>
      <c r="L179" s="190"/>
      <c r="M179" s="190"/>
      <c r="N179" s="192"/>
      <c r="P179" s="325"/>
      <c r="Q179" s="284"/>
    </row>
    <row r="180" spans="4:17" s="282" customFormat="1">
      <c r="D180" s="286"/>
      <c r="E180" s="286"/>
      <c r="L180" s="190"/>
      <c r="M180" s="190"/>
      <c r="N180" s="192"/>
      <c r="P180" s="325"/>
      <c r="Q180" s="284"/>
    </row>
    <row r="181" spans="4:17" s="282" customFormat="1">
      <c r="D181" s="286"/>
      <c r="E181" s="286"/>
      <c r="L181" s="190"/>
      <c r="M181" s="190"/>
      <c r="N181" s="192"/>
      <c r="P181" s="325"/>
      <c r="Q181" s="284"/>
    </row>
    <row r="182" spans="4:17" s="282" customFormat="1">
      <c r="D182" s="286"/>
      <c r="E182" s="286"/>
      <c r="L182" s="190"/>
      <c r="M182" s="190"/>
      <c r="N182" s="192"/>
      <c r="P182" s="325"/>
      <c r="Q182" s="284"/>
    </row>
    <row r="183" spans="4:17" s="282" customFormat="1">
      <c r="D183" s="286"/>
      <c r="E183" s="286"/>
      <c r="L183" s="190"/>
      <c r="M183" s="190"/>
      <c r="N183" s="192"/>
      <c r="P183" s="325"/>
      <c r="Q183" s="284"/>
    </row>
    <row r="184" spans="4:17" s="282" customFormat="1">
      <c r="D184" s="286"/>
      <c r="E184" s="286"/>
      <c r="L184" s="190"/>
      <c r="M184" s="190"/>
      <c r="N184" s="192"/>
      <c r="P184" s="325"/>
      <c r="Q184" s="284"/>
    </row>
    <row r="185" spans="4:17" s="282" customFormat="1">
      <c r="D185" s="286"/>
      <c r="E185" s="286"/>
      <c r="L185" s="190"/>
      <c r="M185" s="190"/>
      <c r="N185" s="192"/>
      <c r="P185" s="325"/>
      <c r="Q185" s="284"/>
    </row>
    <row r="186" spans="4:17" s="282" customFormat="1">
      <c r="D186" s="286"/>
      <c r="E186" s="286"/>
      <c r="L186" s="190"/>
      <c r="M186" s="190"/>
      <c r="N186" s="192"/>
      <c r="P186" s="325"/>
      <c r="Q186" s="284"/>
    </row>
    <row r="187" spans="4:17" s="282" customFormat="1">
      <c r="D187" s="286"/>
      <c r="E187" s="286"/>
      <c r="L187" s="190"/>
      <c r="M187" s="190"/>
      <c r="N187" s="192"/>
      <c r="P187" s="325"/>
      <c r="Q187" s="284"/>
    </row>
    <row r="188" spans="4:17" s="282" customFormat="1">
      <c r="D188" s="286"/>
      <c r="E188" s="286"/>
      <c r="L188" s="190"/>
      <c r="M188" s="190"/>
      <c r="N188" s="192"/>
      <c r="P188" s="325"/>
      <c r="Q188" s="284"/>
    </row>
    <row r="189" spans="4:17" s="282" customFormat="1">
      <c r="D189" s="286"/>
      <c r="E189" s="286"/>
      <c r="L189" s="190"/>
      <c r="M189" s="190"/>
      <c r="N189" s="192"/>
      <c r="P189" s="325"/>
      <c r="Q189" s="284"/>
    </row>
    <row r="190" spans="4:17" s="282" customFormat="1">
      <c r="D190" s="286"/>
      <c r="E190" s="286"/>
      <c r="L190" s="190"/>
      <c r="M190" s="190"/>
      <c r="N190" s="192"/>
      <c r="P190" s="325"/>
      <c r="Q190" s="284"/>
    </row>
    <row r="191" spans="4:17" s="282" customFormat="1">
      <c r="D191" s="286"/>
      <c r="E191" s="286"/>
      <c r="L191" s="190"/>
      <c r="M191" s="190"/>
      <c r="N191" s="192"/>
      <c r="P191" s="325"/>
      <c r="Q191" s="284"/>
    </row>
    <row r="192" spans="4:17" s="282" customFormat="1">
      <c r="D192" s="286"/>
      <c r="E192" s="286"/>
      <c r="L192" s="190"/>
      <c r="M192" s="190"/>
      <c r="N192" s="192"/>
      <c r="P192" s="325"/>
      <c r="Q192" s="284"/>
    </row>
    <row r="193" spans="4:17" s="282" customFormat="1">
      <c r="D193" s="286"/>
      <c r="E193" s="286"/>
      <c r="L193" s="190"/>
      <c r="M193" s="190"/>
      <c r="N193" s="192"/>
      <c r="P193" s="325"/>
      <c r="Q193" s="284"/>
    </row>
    <row r="194" spans="4:17" s="282" customFormat="1">
      <c r="D194" s="286"/>
      <c r="E194" s="286"/>
      <c r="L194" s="190"/>
      <c r="M194" s="190"/>
      <c r="N194" s="192"/>
      <c r="P194" s="325"/>
      <c r="Q194" s="284"/>
    </row>
    <row r="195" spans="4:17" s="282" customFormat="1">
      <c r="D195" s="286"/>
      <c r="E195" s="286"/>
      <c r="L195" s="190"/>
      <c r="M195" s="190"/>
      <c r="N195" s="192"/>
      <c r="P195" s="325"/>
      <c r="Q195" s="284"/>
    </row>
    <row r="196" spans="4:17" s="282" customFormat="1">
      <c r="D196" s="286"/>
      <c r="E196" s="286"/>
      <c r="L196" s="190"/>
      <c r="M196" s="190"/>
      <c r="N196" s="192"/>
      <c r="P196" s="325"/>
      <c r="Q196" s="284"/>
    </row>
    <row r="197" spans="4:17" s="282" customFormat="1">
      <c r="D197" s="286"/>
      <c r="E197" s="286"/>
      <c r="L197" s="190"/>
      <c r="M197" s="190"/>
      <c r="N197" s="192"/>
      <c r="P197" s="325"/>
      <c r="Q197" s="284"/>
    </row>
    <row r="198" spans="4:17" s="282" customFormat="1">
      <c r="D198" s="286"/>
      <c r="E198" s="286"/>
      <c r="L198" s="190"/>
      <c r="M198" s="190"/>
      <c r="N198" s="192"/>
      <c r="P198" s="325"/>
      <c r="Q198" s="284"/>
    </row>
    <row r="199" spans="4:17" s="282" customFormat="1">
      <c r="D199" s="286"/>
      <c r="E199" s="286"/>
      <c r="L199" s="190"/>
      <c r="M199" s="190"/>
      <c r="N199" s="192"/>
      <c r="P199" s="325"/>
      <c r="Q199" s="284"/>
    </row>
    <row r="200" spans="4:17" s="282" customFormat="1">
      <c r="D200" s="286"/>
      <c r="E200" s="286"/>
      <c r="L200" s="190"/>
      <c r="M200" s="190"/>
      <c r="N200" s="192"/>
      <c r="P200" s="325"/>
      <c r="Q200" s="284"/>
    </row>
    <row r="201" spans="4:17" s="282" customFormat="1">
      <c r="D201" s="286"/>
      <c r="E201" s="286"/>
      <c r="L201" s="190"/>
      <c r="M201" s="190"/>
      <c r="N201" s="192"/>
      <c r="P201" s="325"/>
      <c r="Q201" s="284"/>
    </row>
    <row r="202" spans="4:17" s="282" customFormat="1">
      <c r="D202" s="286"/>
      <c r="E202" s="286"/>
      <c r="L202" s="190"/>
      <c r="M202" s="190"/>
      <c r="N202" s="192"/>
      <c r="P202" s="325"/>
      <c r="Q202" s="284"/>
    </row>
    <row r="203" spans="4:17" s="282" customFormat="1">
      <c r="D203" s="286"/>
      <c r="E203" s="286"/>
      <c r="L203" s="190"/>
      <c r="M203" s="190"/>
      <c r="N203" s="192"/>
      <c r="P203" s="325"/>
      <c r="Q203" s="284"/>
    </row>
    <row r="204" spans="4:17" s="282" customFormat="1">
      <c r="D204" s="286"/>
      <c r="E204" s="286"/>
      <c r="L204" s="190"/>
      <c r="M204" s="190"/>
      <c r="N204" s="192"/>
      <c r="P204" s="325"/>
      <c r="Q204" s="284"/>
    </row>
    <row r="205" spans="4:17" s="282" customFormat="1">
      <c r="D205" s="286"/>
      <c r="E205" s="286"/>
      <c r="L205" s="190"/>
      <c r="M205" s="190"/>
      <c r="N205" s="192"/>
      <c r="P205" s="325"/>
      <c r="Q205" s="284"/>
    </row>
    <row r="206" spans="4:17" s="282" customFormat="1">
      <c r="D206" s="286"/>
      <c r="E206" s="286"/>
      <c r="L206" s="190"/>
      <c r="M206" s="190"/>
      <c r="N206" s="192"/>
      <c r="P206" s="325"/>
      <c r="Q206" s="284"/>
    </row>
    <row r="207" spans="4:17" s="282" customFormat="1">
      <c r="D207" s="286"/>
      <c r="E207" s="286"/>
      <c r="L207" s="190"/>
      <c r="M207" s="190"/>
      <c r="N207" s="192"/>
      <c r="P207" s="325"/>
      <c r="Q207" s="284"/>
    </row>
    <row r="208" spans="4:17" s="282" customFormat="1">
      <c r="D208" s="286"/>
      <c r="E208" s="286"/>
      <c r="L208" s="190"/>
      <c r="M208" s="190"/>
      <c r="N208" s="192"/>
      <c r="P208" s="325"/>
      <c r="Q208" s="284"/>
    </row>
    <row r="209" spans="4:17" s="282" customFormat="1">
      <c r="D209" s="286"/>
      <c r="E209" s="286"/>
      <c r="L209" s="190"/>
      <c r="M209" s="190"/>
      <c r="N209" s="192"/>
      <c r="P209" s="325"/>
      <c r="Q209" s="284"/>
    </row>
    <row r="210" spans="4:17" s="282" customFormat="1">
      <c r="D210" s="286"/>
      <c r="E210" s="286"/>
      <c r="L210" s="190"/>
      <c r="M210" s="190"/>
      <c r="N210" s="192"/>
      <c r="P210" s="325"/>
      <c r="Q210" s="284"/>
    </row>
    <row r="211" spans="4:17" s="282" customFormat="1">
      <c r="D211" s="286"/>
      <c r="E211" s="286"/>
      <c r="L211" s="190"/>
      <c r="M211" s="190"/>
      <c r="N211" s="192"/>
      <c r="P211" s="325"/>
      <c r="Q211" s="284"/>
    </row>
    <row r="212" spans="4:17" s="282" customFormat="1">
      <c r="D212" s="286"/>
      <c r="E212" s="286"/>
      <c r="L212" s="190"/>
      <c r="M212" s="190"/>
      <c r="N212" s="192"/>
      <c r="P212" s="325"/>
      <c r="Q212" s="284"/>
    </row>
    <row r="213" spans="4:17" s="282" customFormat="1">
      <c r="D213" s="286"/>
      <c r="E213" s="286"/>
      <c r="L213" s="190"/>
      <c r="M213" s="190"/>
      <c r="N213" s="192"/>
      <c r="P213" s="325"/>
      <c r="Q213" s="284"/>
    </row>
    <row r="214" spans="4:17" s="282" customFormat="1">
      <c r="D214" s="286"/>
      <c r="E214" s="286"/>
      <c r="L214" s="190"/>
      <c r="M214" s="190"/>
      <c r="N214" s="192"/>
      <c r="P214" s="325"/>
      <c r="Q214" s="284"/>
    </row>
    <row r="215" spans="4:17" s="282" customFormat="1">
      <c r="D215" s="286"/>
      <c r="E215" s="286"/>
      <c r="L215" s="190"/>
      <c r="M215" s="190"/>
      <c r="N215" s="192"/>
      <c r="P215" s="325"/>
      <c r="Q215" s="284"/>
    </row>
    <row r="216" spans="4:17" s="282" customFormat="1">
      <c r="D216" s="286"/>
      <c r="E216" s="286"/>
      <c r="L216" s="190"/>
      <c r="M216" s="190"/>
      <c r="N216" s="192"/>
      <c r="P216" s="325"/>
      <c r="Q216" s="284"/>
    </row>
    <row r="217" spans="4:17" s="282" customFormat="1">
      <c r="D217" s="286"/>
      <c r="E217" s="286"/>
      <c r="L217" s="190"/>
      <c r="M217" s="190"/>
      <c r="N217" s="192"/>
      <c r="P217" s="325"/>
      <c r="Q217" s="284"/>
    </row>
    <row r="218" spans="4:17" s="282" customFormat="1">
      <c r="D218" s="286"/>
      <c r="E218" s="286"/>
      <c r="L218" s="190"/>
      <c r="M218" s="190"/>
      <c r="N218" s="192"/>
      <c r="P218" s="325"/>
      <c r="Q218" s="284"/>
    </row>
    <row r="219" spans="4:17" s="282" customFormat="1">
      <c r="D219" s="286"/>
      <c r="E219" s="286"/>
      <c r="L219" s="190"/>
      <c r="M219" s="190"/>
      <c r="N219" s="192"/>
      <c r="P219" s="325"/>
      <c r="Q219" s="284"/>
    </row>
    <row r="220" spans="4:17" s="282" customFormat="1">
      <c r="D220" s="286"/>
      <c r="E220" s="286"/>
      <c r="L220" s="190"/>
      <c r="M220" s="190"/>
      <c r="N220" s="192"/>
      <c r="P220" s="325"/>
      <c r="Q220" s="284"/>
    </row>
    <row r="221" spans="4:17" s="282" customFormat="1">
      <c r="D221" s="286"/>
      <c r="E221" s="286"/>
      <c r="L221" s="190"/>
      <c r="M221" s="190"/>
      <c r="N221" s="192"/>
      <c r="P221" s="325"/>
      <c r="Q221" s="284"/>
    </row>
    <row r="222" spans="4:17" s="282" customFormat="1">
      <c r="D222" s="286"/>
      <c r="E222" s="286"/>
      <c r="L222" s="190"/>
      <c r="M222" s="190"/>
      <c r="N222" s="192"/>
      <c r="P222" s="325"/>
      <c r="Q222" s="284"/>
    </row>
    <row r="223" spans="4:17" s="282" customFormat="1">
      <c r="D223" s="286"/>
      <c r="E223" s="286"/>
      <c r="L223" s="190"/>
      <c r="M223" s="190"/>
      <c r="N223" s="192"/>
      <c r="P223" s="325"/>
      <c r="Q223" s="284"/>
    </row>
    <row r="224" spans="4:17" s="282" customFormat="1">
      <c r="D224" s="286"/>
      <c r="E224" s="286"/>
      <c r="L224" s="190"/>
      <c r="M224" s="190"/>
      <c r="N224" s="192"/>
      <c r="P224" s="325"/>
      <c r="Q224" s="284"/>
    </row>
    <row r="225" spans="4:17" s="282" customFormat="1">
      <c r="D225" s="286"/>
      <c r="E225" s="286"/>
      <c r="L225" s="190"/>
      <c r="M225" s="190"/>
      <c r="N225" s="192"/>
      <c r="P225" s="325"/>
      <c r="Q225" s="284"/>
    </row>
    <row r="226" spans="4:17" s="282" customFormat="1">
      <c r="D226" s="286"/>
      <c r="E226" s="286"/>
      <c r="L226" s="190"/>
      <c r="M226" s="190"/>
      <c r="N226" s="192"/>
      <c r="P226" s="325"/>
      <c r="Q226" s="284"/>
    </row>
    <row r="227" spans="4:17" s="282" customFormat="1">
      <c r="D227" s="286"/>
      <c r="E227" s="286"/>
      <c r="L227" s="190"/>
      <c r="M227" s="190"/>
      <c r="N227" s="192"/>
      <c r="P227" s="325"/>
      <c r="Q227" s="284"/>
    </row>
    <row r="228" spans="4:17" s="282" customFormat="1">
      <c r="D228" s="286"/>
      <c r="E228" s="286"/>
      <c r="L228" s="190"/>
      <c r="M228" s="190"/>
      <c r="N228" s="192"/>
      <c r="P228" s="325"/>
      <c r="Q228" s="284"/>
    </row>
    <row r="229" spans="4:17" s="282" customFormat="1">
      <c r="D229" s="286"/>
      <c r="E229" s="286"/>
      <c r="L229" s="190"/>
      <c r="M229" s="190"/>
      <c r="N229" s="192"/>
      <c r="P229" s="325"/>
      <c r="Q229" s="284"/>
    </row>
    <row r="230" spans="4:17" s="282" customFormat="1">
      <c r="D230" s="286"/>
      <c r="E230" s="286"/>
      <c r="L230" s="190"/>
      <c r="M230" s="190"/>
      <c r="N230" s="192"/>
      <c r="P230" s="325"/>
      <c r="Q230" s="284"/>
    </row>
    <row r="231" spans="4:17" s="282" customFormat="1">
      <c r="D231" s="286"/>
      <c r="E231" s="286"/>
      <c r="L231" s="190"/>
      <c r="M231" s="190"/>
      <c r="N231" s="192"/>
      <c r="P231" s="325"/>
      <c r="Q231" s="284"/>
    </row>
    <row r="232" spans="4:17" s="282" customFormat="1">
      <c r="D232" s="286"/>
      <c r="E232" s="286"/>
      <c r="L232" s="190"/>
      <c r="M232" s="190"/>
      <c r="N232" s="192"/>
      <c r="P232" s="325"/>
      <c r="Q232" s="284"/>
    </row>
    <row r="233" spans="4:17" s="282" customFormat="1">
      <c r="D233" s="286"/>
      <c r="E233" s="286"/>
      <c r="L233" s="190"/>
      <c r="M233" s="190"/>
      <c r="N233" s="192"/>
      <c r="P233" s="325"/>
      <c r="Q233" s="284"/>
    </row>
    <row r="234" spans="4:17" s="282" customFormat="1">
      <c r="D234" s="286"/>
      <c r="E234" s="286"/>
      <c r="L234" s="190"/>
      <c r="M234" s="190"/>
      <c r="N234" s="192"/>
      <c r="P234" s="325"/>
      <c r="Q234" s="284"/>
    </row>
    <row r="235" spans="4:17" s="282" customFormat="1">
      <c r="D235" s="286"/>
      <c r="E235" s="286"/>
      <c r="L235" s="190"/>
      <c r="M235" s="190"/>
      <c r="N235" s="192"/>
      <c r="P235" s="325"/>
      <c r="Q235" s="284"/>
    </row>
    <row r="236" spans="4:17" s="282" customFormat="1">
      <c r="D236" s="286"/>
      <c r="E236" s="286"/>
      <c r="L236" s="190"/>
      <c r="M236" s="190"/>
      <c r="N236" s="192"/>
      <c r="P236" s="325"/>
      <c r="Q236" s="284"/>
    </row>
    <row r="237" spans="4:17" s="282" customFormat="1">
      <c r="D237" s="286"/>
      <c r="E237" s="286"/>
      <c r="L237" s="190"/>
      <c r="M237" s="190"/>
      <c r="N237" s="192"/>
      <c r="P237" s="325"/>
      <c r="Q237" s="284"/>
    </row>
    <row r="238" spans="4:17" s="282" customFormat="1">
      <c r="D238" s="286"/>
      <c r="E238" s="286"/>
      <c r="L238" s="190"/>
      <c r="M238" s="190"/>
      <c r="N238" s="192"/>
      <c r="P238" s="325"/>
      <c r="Q238" s="284"/>
    </row>
    <row r="239" spans="4:17" s="282" customFormat="1">
      <c r="D239" s="286"/>
      <c r="E239" s="286"/>
      <c r="L239" s="190"/>
      <c r="M239" s="190"/>
      <c r="N239" s="192"/>
      <c r="P239" s="325"/>
      <c r="Q239" s="284"/>
    </row>
    <row r="240" spans="4:17" s="282" customFormat="1">
      <c r="D240" s="286"/>
      <c r="E240" s="286"/>
      <c r="L240" s="190"/>
      <c r="M240" s="190"/>
      <c r="N240" s="192"/>
      <c r="P240" s="325"/>
      <c r="Q240" s="284"/>
    </row>
    <row r="241" spans="4:17" s="282" customFormat="1">
      <c r="D241" s="286"/>
      <c r="E241" s="286"/>
      <c r="L241" s="190"/>
      <c r="M241" s="190"/>
      <c r="N241" s="192"/>
      <c r="P241" s="325"/>
      <c r="Q241" s="284"/>
    </row>
    <row r="242" spans="4:17" s="282" customFormat="1">
      <c r="D242" s="286"/>
      <c r="E242" s="286"/>
      <c r="L242" s="190"/>
      <c r="M242" s="190"/>
      <c r="N242" s="192"/>
      <c r="P242" s="325"/>
      <c r="Q242" s="284"/>
    </row>
    <row r="243" spans="4:17" s="282" customFormat="1">
      <c r="D243" s="286"/>
      <c r="E243" s="286"/>
      <c r="L243" s="190"/>
      <c r="M243" s="190"/>
      <c r="N243" s="192"/>
      <c r="P243" s="325"/>
      <c r="Q243" s="284"/>
    </row>
    <row r="244" spans="4:17" s="282" customFormat="1">
      <c r="D244" s="286"/>
      <c r="E244" s="286"/>
      <c r="L244" s="190"/>
      <c r="M244" s="190"/>
      <c r="N244" s="192"/>
      <c r="P244" s="325"/>
      <c r="Q244" s="284"/>
    </row>
    <row r="245" spans="4:17" s="282" customFormat="1">
      <c r="D245" s="286"/>
      <c r="E245" s="286"/>
      <c r="L245" s="190"/>
      <c r="M245" s="190"/>
      <c r="N245" s="192"/>
      <c r="P245" s="325"/>
      <c r="Q245" s="284"/>
    </row>
    <row r="246" spans="4:17" s="282" customFormat="1">
      <c r="D246" s="286"/>
      <c r="E246" s="286"/>
      <c r="L246" s="190"/>
      <c r="M246" s="190"/>
      <c r="N246" s="192"/>
      <c r="P246" s="325"/>
      <c r="Q246" s="284"/>
    </row>
    <row r="247" spans="4:17" s="282" customFormat="1">
      <c r="D247" s="286"/>
      <c r="E247" s="286"/>
      <c r="L247" s="190"/>
      <c r="M247" s="190"/>
      <c r="N247" s="192"/>
      <c r="P247" s="325"/>
      <c r="Q247" s="284"/>
    </row>
    <row r="248" spans="4:17" s="282" customFormat="1">
      <c r="D248" s="286"/>
      <c r="E248" s="286"/>
      <c r="L248" s="190"/>
      <c r="M248" s="190"/>
      <c r="N248" s="192"/>
      <c r="P248" s="325"/>
      <c r="Q248" s="284"/>
    </row>
    <row r="249" spans="4:17" s="282" customFormat="1">
      <c r="D249" s="286"/>
      <c r="E249" s="286"/>
      <c r="L249" s="190"/>
      <c r="M249" s="190"/>
      <c r="N249" s="192"/>
      <c r="P249" s="325"/>
      <c r="Q249" s="284"/>
    </row>
    <row r="250" spans="4:17" s="282" customFormat="1">
      <c r="D250" s="286"/>
      <c r="E250" s="286"/>
      <c r="L250" s="190"/>
      <c r="M250" s="190"/>
      <c r="N250" s="192"/>
      <c r="P250" s="325"/>
      <c r="Q250" s="284"/>
    </row>
    <row r="251" spans="4:17" s="282" customFormat="1">
      <c r="D251" s="286"/>
      <c r="E251" s="286"/>
      <c r="L251" s="190"/>
      <c r="M251" s="190"/>
      <c r="N251" s="192"/>
      <c r="P251" s="325"/>
      <c r="Q251" s="284"/>
    </row>
    <row r="252" spans="4:17" s="282" customFormat="1">
      <c r="D252" s="286"/>
      <c r="E252" s="286"/>
      <c r="L252" s="190"/>
      <c r="M252" s="190"/>
      <c r="N252" s="192"/>
      <c r="P252" s="325"/>
      <c r="Q252" s="284"/>
    </row>
    <row r="253" spans="4:17" s="282" customFormat="1">
      <c r="D253" s="286"/>
      <c r="E253" s="286"/>
      <c r="L253" s="190"/>
      <c r="M253" s="190"/>
      <c r="N253" s="192"/>
      <c r="P253" s="325"/>
      <c r="Q253" s="284"/>
    </row>
    <row r="254" spans="4:17" s="282" customFormat="1">
      <c r="D254" s="286"/>
      <c r="E254" s="286"/>
      <c r="L254" s="190"/>
      <c r="M254" s="190"/>
      <c r="N254" s="192"/>
      <c r="P254" s="325"/>
      <c r="Q254" s="284"/>
    </row>
    <row r="255" spans="4:17" s="282" customFormat="1">
      <c r="D255" s="286"/>
      <c r="E255" s="286"/>
      <c r="L255" s="190"/>
      <c r="M255" s="190"/>
      <c r="N255" s="192"/>
      <c r="P255" s="325"/>
      <c r="Q255" s="284"/>
    </row>
    <row r="256" spans="4:17" s="282" customFormat="1">
      <c r="D256" s="286"/>
      <c r="E256" s="286"/>
      <c r="L256" s="190"/>
      <c r="M256" s="190"/>
      <c r="N256" s="192"/>
      <c r="P256" s="325"/>
      <c r="Q256" s="284"/>
    </row>
    <row r="257" spans="4:17" s="282" customFormat="1">
      <c r="D257" s="286"/>
      <c r="E257" s="286"/>
      <c r="L257" s="190"/>
      <c r="M257" s="190"/>
      <c r="N257" s="192"/>
      <c r="P257" s="325"/>
      <c r="Q257" s="284"/>
    </row>
    <row r="258" spans="4:17" s="282" customFormat="1">
      <c r="D258" s="286"/>
      <c r="E258" s="286"/>
      <c r="L258" s="190"/>
      <c r="M258" s="190"/>
      <c r="N258" s="192"/>
      <c r="P258" s="325"/>
      <c r="Q258" s="284"/>
    </row>
  </sheetData>
  <hyperlinks>
    <hyperlink ref="A1" location="Content!A1" display="&lt;&lt;" xr:uid="{00000000-0004-0000-26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P45"/>
  <sheetViews>
    <sheetView showGridLines="0" workbookViewId="0">
      <selection activeCell="G27" sqref="G27"/>
    </sheetView>
  </sheetViews>
  <sheetFormatPr baseColWidth="10" defaultColWidth="8.5" defaultRowHeight="13"/>
  <cols>
    <col min="1" max="6" width="8.5" style="419"/>
    <col min="7" max="7" width="8.5" style="361"/>
    <col min="8" max="16384" width="8.5" style="419"/>
  </cols>
  <sheetData>
    <row r="1" spans="1:16" ht="18" customHeight="1">
      <c r="A1" s="8" t="s">
        <v>59</v>
      </c>
      <c r="I1" s="419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8"/>
      <c r="B2" s="420"/>
      <c r="C2" s="420"/>
      <c r="D2" s="420"/>
      <c r="E2" s="420"/>
      <c r="F2" s="420"/>
      <c r="I2" s="420" t="s">
        <v>334</v>
      </c>
    </row>
    <row r="3" spans="1:16" hidden="1">
      <c r="A3" s="8"/>
      <c r="B3" s="420"/>
      <c r="C3" s="420"/>
      <c r="D3" s="420"/>
      <c r="E3" s="420"/>
      <c r="F3" s="420"/>
      <c r="I3" s="420" t="s">
        <v>460</v>
      </c>
    </row>
    <row r="4" spans="1:16">
      <c r="A4" s="361" t="s">
        <v>110</v>
      </c>
      <c r="B4" s="361" t="s">
        <v>109</v>
      </c>
      <c r="C4" s="419" t="str">
        <f>IF(Content!$E$1=1,B4,A4)</f>
        <v>Єврозона</v>
      </c>
      <c r="D4" s="484">
        <v>2019</v>
      </c>
      <c r="E4" s="485">
        <v>1.3</v>
      </c>
      <c r="F4" s="485"/>
      <c r="G4" s="420"/>
    </row>
    <row r="5" spans="1:16">
      <c r="A5" s="486"/>
      <c r="B5" s="361"/>
      <c r="C5" s="420"/>
      <c r="D5" s="484">
        <v>2020</v>
      </c>
      <c r="E5" s="485">
        <v>-6.6</v>
      </c>
      <c r="F5" s="485"/>
    </row>
    <row r="6" spans="1:16">
      <c r="A6" s="486"/>
      <c r="B6" s="361"/>
      <c r="C6" s="420"/>
      <c r="D6" s="484">
        <v>2021</v>
      </c>
      <c r="E6" s="485">
        <v>4.8</v>
      </c>
      <c r="F6" s="485">
        <v>4.8</v>
      </c>
      <c r="G6" s="361">
        <v>9</v>
      </c>
    </row>
    <row r="7" spans="1:16">
      <c r="A7" s="486"/>
      <c r="B7" s="361"/>
      <c r="C7" s="420"/>
      <c r="D7" s="484">
        <v>2022</v>
      </c>
      <c r="E7" s="485">
        <v>2.4</v>
      </c>
      <c r="F7" s="485">
        <v>1.8</v>
      </c>
      <c r="G7" s="361">
        <v>9</v>
      </c>
      <c r="P7" s="485"/>
    </row>
    <row r="8" spans="1:16">
      <c r="A8" s="486"/>
      <c r="B8" s="361"/>
      <c r="C8" s="420"/>
      <c r="D8" s="484">
        <v>2023</v>
      </c>
      <c r="E8" s="487">
        <v>2.2000000000000002</v>
      </c>
      <c r="F8" s="485">
        <v>2.2000000000000002</v>
      </c>
      <c r="G8" s="361">
        <v>9</v>
      </c>
      <c r="P8" s="485"/>
    </row>
    <row r="9" spans="1:16">
      <c r="A9" s="361" t="s">
        <v>112</v>
      </c>
      <c r="B9" s="361" t="s">
        <v>111</v>
      </c>
      <c r="C9" s="419" t="str">
        <f>IF(Content!$E$1=1,B9,A9)</f>
        <v>США</v>
      </c>
      <c r="D9" s="484">
        <v>2019</v>
      </c>
      <c r="E9" s="485">
        <v>2.2000000000000002</v>
      </c>
      <c r="F9" s="485"/>
      <c r="P9" s="485"/>
    </row>
    <row r="10" spans="1:16">
      <c r="A10" s="486"/>
      <c r="B10" s="361"/>
      <c r="C10" s="420"/>
      <c r="D10" s="484">
        <v>2020</v>
      </c>
      <c r="E10" s="485">
        <v>-3.5</v>
      </c>
      <c r="F10" s="485"/>
      <c r="P10" s="485"/>
    </row>
    <row r="11" spans="1:16">
      <c r="A11" s="486"/>
      <c r="B11" s="361"/>
      <c r="C11" s="420"/>
      <c r="D11" s="484">
        <v>2021</v>
      </c>
      <c r="E11" s="485">
        <v>5.8</v>
      </c>
      <c r="F11" s="488">
        <v>3.8</v>
      </c>
      <c r="G11" s="361">
        <v>9</v>
      </c>
      <c r="P11" s="485"/>
    </row>
    <row r="12" spans="1:16">
      <c r="A12" s="486"/>
      <c r="B12" s="361"/>
      <c r="C12" s="420"/>
      <c r="D12" s="484">
        <v>2022</v>
      </c>
      <c r="E12" s="485">
        <v>2.5</v>
      </c>
      <c r="F12" s="488">
        <v>1.9</v>
      </c>
      <c r="G12" s="361">
        <v>9</v>
      </c>
      <c r="P12" s="485"/>
    </row>
    <row r="13" spans="1:16">
      <c r="A13" s="486"/>
      <c r="B13" s="361"/>
      <c r="C13" s="489"/>
      <c r="D13" s="484">
        <v>2023</v>
      </c>
      <c r="E13" s="488">
        <v>2.2000000000000002</v>
      </c>
      <c r="F13" s="488">
        <v>2.2000000000000002</v>
      </c>
      <c r="G13" s="361">
        <v>9</v>
      </c>
      <c r="P13" s="485"/>
    </row>
    <row r="14" spans="1:16">
      <c r="A14" s="361" t="s">
        <v>91</v>
      </c>
      <c r="B14" s="361" t="s">
        <v>90</v>
      </c>
      <c r="C14" s="419" t="str">
        <f>IF(Content!$E$1=1,B14,A14)</f>
        <v>Китай</v>
      </c>
      <c r="D14" s="484">
        <v>2019</v>
      </c>
      <c r="E14" s="485">
        <v>6</v>
      </c>
      <c r="F14" s="485"/>
      <c r="P14" s="485"/>
    </row>
    <row r="15" spans="1:16">
      <c r="A15" s="486"/>
      <c r="B15" s="361"/>
      <c r="C15" s="489"/>
      <c r="D15" s="484">
        <v>2020</v>
      </c>
      <c r="E15" s="485">
        <v>2.2999999999999998</v>
      </c>
      <c r="F15" s="485"/>
      <c r="P15" s="485"/>
    </row>
    <row r="16" spans="1:16">
      <c r="A16" s="486"/>
      <c r="B16" s="361"/>
      <c r="C16" s="489"/>
      <c r="D16" s="484">
        <v>2021</v>
      </c>
      <c r="E16" s="485">
        <v>8.6</v>
      </c>
      <c r="F16" s="485">
        <v>8.6</v>
      </c>
      <c r="G16" s="361">
        <v>9</v>
      </c>
      <c r="P16" s="485"/>
    </row>
    <row r="17" spans="1:16">
      <c r="A17" s="486"/>
      <c r="B17" s="361"/>
      <c r="C17" s="489"/>
      <c r="D17" s="484">
        <v>2022</v>
      </c>
      <c r="E17" s="485">
        <v>6.1</v>
      </c>
      <c r="F17" s="485">
        <v>6.1</v>
      </c>
      <c r="G17" s="361">
        <v>9</v>
      </c>
      <c r="P17" s="485"/>
    </row>
    <row r="18" spans="1:16">
      <c r="A18" s="486"/>
      <c r="B18" s="361"/>
      <c r="C18" s="489"/>
      <c r="D18" s="484">
        <v>2023</v>
      </c>
      <c r="E18" s="487">
        <v>5.7</v>
      </c>
      <c r="F18" s="487">
        <v>5.7</v>
      </c>
      <c r="G18" s="361">
        <v>9</v>
      </c>
      <c r="P18" s="485"/>
    </row>
    <row r="19" spans="1:16">
      <c r="A19" s="361" t="s">
        <v>64</v>
      </c>
      <c r="B19" s="361" t="s">
        <v>69</v>
      </c>
      <c r="C19" s="419" t="str">
        <f>IF(Content!$E$1=1,B19,A19)</f>
        <v>Росія</v>
      </c>
      <c r="D19" s="484">
        <v>2019</v>
      </c>
      <c r="E19" s="485">
        <v>2</v>
      </c>
      <c r="F19" s="485"/>
      <c r="G19" s="490"/>
      <c r="P19" s="485"/>
    </row>
    <row r="20" spans="1:16">
      <c r="A20" s="486"/>
      <c r="B20" s="361"/>
      <c r="C20" s="420"/>
      <c r="D20" s="484">
        <v>2020</v>
      </c>
      <c r="E20" s="485">
        <v>-3</v>
      </c>
      <c r="F20" s="485"/>
      <c r="I20" s="420" t="str">
        <f>IF(Content!$E$1=1,K22,K23)</f>
        <v xml:space="preserve">  - попередній прогноз НБУ.</v>
      </c>
      <c r="P20" s="485"/>
    </row>
    <row r="21" spans="1:16">
      <c r="A21" s="478"/>
      <c r="C21" s="420"/>
      <c r="D21" s="484">
        <v>2021</v>
      </c>
      <c r="E21" s="485">
        <v>3.3</v>
      </c>
      <c r="F21" s="485">
        <v>2.1</v>
      </c>
      <c r="G21" s="361">
        <v>9</v>
      </c>
      <c r="I21" s="420" t="str">
        <f>IF(Content!$E$1=1,I22,I23)</f>
        <v>Джерело:  національні статистичні агенції, розрахунки НБУ.</v>
      </c>
      <c r="P21" s="485"/>
    </row>
    <row r="22" spans="1:16">
      <c r="A22" s="478"/>
      <c r="C22" s="420"/>
      <c r="D22" s="484">
        <v>2022</v>
      </c>
      <c r="E22" s="485">
        <v>2.2999999999999998</v>
      </c>
      <c r="F22" s="485">
        <v>2.2999999999999998</v>
      </c>
      <c r="G22" s="361">
        <v>9</v>
      </c>
      <c r="I22" s="361" t="s">
        <v>745</v>
      </c>
      <c r="J22" s="361"/>
      <c r="K22" s="361" t="s">
        <v>538</v>
      </c>
      <c r="P22" s="485"/>
    </row>
    <row r="23" spans="1:16">
      <c r="A23" s="478"/>
      <c r="C23" s="489"/>
      <c r="D23" s="484">
        <v>2023</v>
      </c>
      <c r="E23" s="485">
        <v>2.2999999999999998</v>
      </c>
      <c r="F23" s="487">
        <v>2.2999999999999998</v>
      </c>
      <c r="G23" s="361">
        <v>9</v>
      </c>
      <c r="I23" s="361" t="s">
        <v>502</v>
      </c>
      <c r="J23" s="361"/>
      <c r="K23" s="361" t="s">
        <v>539</v>
      </c>
      <c r="P23" s="485"/>
    </row>
    <row r="24" spans="1:16">
      <c r="A24" s="361" t="s">
        <v>89</v>
      </c>
      <c r="B24" s="361" t="s">
        <v>88</v>
      </c>
      <c r="C24" s="419" t="str">
        <f>IF(Content!$E$1=1,B24,A24)</f>
        <v>Туреччина</v>
      </c>
      <c r="D24" s="484">
        <v>2019</v>
      </c>
      <c r="E24" s="485">
        <v>0.9</v>
      </c>
      <c r="F24" s="487"/>
      <c r="G24" s="490"/>
      <c r="I24" s="420"/>
      <c r="P24" s="485"/>
    </row>
    <row r="25" spans="1:16">
      <c r="A25" s="483"/>
      <c r="C25" s="489"/>
      <c r="D25" s="484">
        <v>2020</v>
      </c>
      <c r="E25" s="485">
        <v>1.8</v>
      </c>
      <c r="F25" s="487"/>
      <c r="I25" s="420"/>
      <c r="P25" s="485"/>
    </row>
    <row r="26" spans="1:16">
      <c r="A26" s="483"/>
      <c r="C26" s="489"/>
      <c r="D26" s="484">
        <v>2021</v>
      </c>
      <c r="E26" s="485">
        <v>5.3</v>
      </c>
      <c r="F26" s="485">
        <v>3.5</v>
      </c>
      <c r="G26" s="361">
        <v>9</v>
      </c>
      <c r="P26" s="485"/>
    </row>
    <row r="27" spans="1:16">
      <c r="A27" s="483"/>
      <c r="C27" s="489"/>
      <c r="D27" s="484">
        <v>2022</v>
      </c>
      <c r="E27" s="485">
        <v>3.7</v>
      </c>
      <c r="F27" s="485">
        <v>3.7</v>
      </c>
      <c r="G27" s="361">
        <v>9</v>
      </c>
      <c r="P27" s="485"/>
    </row>
    <row r="28" spans="1:16">
      <c r="A28" s="483"/>
      <c r="C28" s="489"/>
      <c r="D28" s="484">
        <v>2023</v>
      </c>
      <c r="E28" s="485">
        <v>3.7</v>
      </c>
      <c r="F28" s="485">
        <v>3.7</v>
      </c>
      <c r="G28" s="361">
        <v>9</v>
      </c>
      <c r="P28" s="485"/>
    </row>
    <row r="29" spans="1:16">
      <c r="A29" s="483"/>
      <c r="C29" s="489" t="s">
        <v>106</v>
      </c>
      <c r="D29" s="484">
        <v>2019</v>
      </c>
      <c r="E29" s="424">
        <v>2.5</v>
      </c>
      <c r="F29" s="487"/>
      <c r="G29" s="490"/>
      <c r="P29" s="485"/>
    </row>
    <row r="30" spans="1:16">
      <c r="A30" s="483"/>
      <c r="C30" s="489"/>
      <c r="D30" s="484">
        <v>2020</v>
      </c>
      <c r="E30" s="487">
        <v>-3.8</v>
      </c>
      <c r="F30" s="487"/>
      <c r="H30" s="421"/>
      <c r="P30" s="485"/>
    </row>
    <row r="31" spans="1:16">
      <c r="A31" s="483"/>
      <c r="C31" s="489"/>
      <c r="D31" s="484">
        <v>2021</v>
      </c>
      <c r="E31" s="487">
        <v>5.2</v>
      </c>
      <c r="F31" s="487">
        <v>4.2</v>
      </c>
      <c r="G31" s="361">
        <v>9</v>
      </c>
      <c r="H31" s="421"/>
      <c r="P31" s="485"/>
    </row>
    <row r="32" spans="1:16">
      <c r="A32" s="483"/>
      <c r="C32" s="489"/>
      <c r="D32" s="484">
        <v>2022</v>
      </c>
      <c r="E32" s="487">
        <v>3.4</v>
      </c>
      <c r="F32" s="487">
        <v>2.8</v>
      </c>
      <c r="G32" s="361">
        <v>9</v>
      </c>
      <c r="H32" s="421"/>
      <c r="I32" s="421"/>
    </row>
    <row r="33" spans="1:9">
      <c r="A33" s="483"/>
      <c r="C33" s="489"/>
      <c r="D33" s="484">
        <v>2023</v>
      </c>
      <c r="E33" s="487">
        <v>3.2</v>
      </c>
      <c r="F33" s="487">
        <v>2.9</v>
      </c>
      <c r="G33" s="361">
        <v>9</v>
      </c>
      <c r="H33" s="421"/>
      <c r="I33" s="421"/>
    </row>
    <row r="34" spans="1:9">
      <c r="A34" s="483"/>
      <c r="B34" s="421"/>
      <c r="C34" s="421"/>
      <c r="D34" s="421"/>
      <c r="E34" s="421"/>
      <c r="F34" s="421"/>
      <c r="G34" s="491"/>
      <c r="H34" s="421"/>
      <c r="I34" s="421"/>
    </row>
    <row r="35" spans="1:9">
      <c r="A35" s="483"/>
      <c r="B35" s="421"/>
      <c r="C35" s="421"/>
      <c r="D35" s="421"/>
      <c r="E35" s="421"/>
      <c r="F35" s="421"/>
      <c r="G35" s="491"/>
      <c r="H35" s="421"/>
      <c r="I35" s="421"/>
    </row>
    <row r="36" spans="1:9">
      <c r="A36" s="483"/>
      <c r="B36" s="421"/>
      <c r="C36" s="421"/>
      <c r="D36" s="421"/>
      <c r="E36" s="421"/>
      <c r="F36" s="421"/>
      <c r="G36" s="491"/>
      <c r="H36" s="421"/>
      <c r="I36" s="421"/>
    </row>
    <row r="37" spans="1:9">
      <c r="A37" s="483"/>
      <c r="B37" s="421"/>
      <c r="C37" s="421"/>
      <c r="D37" s="421"/>
      <c r="E37" s="421"/>
      <c r="F37" s="421"/>
      <c r="G37" s="491"/>
      <c r="H37" s="421"/>
      <c r="I37" s="421"/>
    </row>
    <row r="38" spans="1:9">
      <c r="A38" s="483"/>
      <c r="B38" s="421"/>
      <c r="C38" s="421"/>
      <c r="D38" s="421"/>
      <c r="E38" s="421"/>
      <c r="F38" s="421"/>
      <c r="G38" s="491"/>
      <c r="H38" s="421"/>
      <c r="I38" s="421"/>
    </row>
    <row r="39" spans="1:9">
      <c r="A39" s="483"/>
      <c r="B39" s="421"/>
      <c r="C39" s="421"/>
      <c r="D39" s="421"/>
      <c r="E39" s="421"/>
      <c r="F39" s="421"/>
      <c r="G39" s="491"/>
      <c r="H39" s="421"/>
      <c r="I39" s="421"/>
    </row>
    <row r="40" spans="1:9">
      <c r="A40" s="483"/>
      <c r="B40" s="421"/>
      <c r="C40" s="421"/>
      <c r="D40" s="421"/>
      <c r="E40" s="421"/>
      <c r="F40" s="421"/>
      <c r="G40" s="491"/>
      <c r="H40" s="421"/>
      <c r="I40" s="421"/>
    </row>
    <row r="41" spans="1:9">
      <c r="A41" s="483"/>
      <c r="B41" s="421"/>
      <c r="C41" s="421"/>
      <c r="D41" s="421"/>
      <c r="E41" s="421"/>
      <c r="F41" s="421"/>
      <c r="G41" s="491"/>
      <c r="H41" s="421"/>
      <c r="I41" s="421"/>
    </row>
    <row r="42" spans="1:9">
      <c r="A42" s="483"/>
      <c r="B42" s="421"/>
      <c r="C42" s="421"/>
      <c r="D42" s="421"/>
      <c r="E42" s="421"/>
      <c r="F42" s="421"/>
      <c r="G42" s="491"/>
      <c r="H42" s="421"/>
      <c r="I42" s="421"/>
    </row>
    <row r="43" spans="1:9">
      <c r="H43" s="421"/>
      <c r="I43" s="421"/>
    </row>
    <row r="44" spans="1:9">
      <c r="I44" s="421"/>
    </row>
    <row r="45" spans="1:9">
      <c r="I45" s="421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5"/>
  </sheetPr>
  <dimension ref="A1:P178"/>
  <sheetViews>
    <sheetView showGridLines="0" topLeftCell="E1" zoomScaleNormal="100" zoomScalePageLayoutView="157" workbookViewId="0">
      <selection activeCell="G28" sqref="G28"/>
    </sheetView>
  </sheetViews>
  <sheetFormatPr baseColWidth="10" defaultColWidth="9.5" defaultRowHeight="13"/>
  <cols>
    <col min="1" max="1" width="14.5" style="282" bestFit="1" customWidth="1"/>
    <col min="2" max="2" width="22.5" style="282" customWidth="1"/>
    <col min="3" max="3" width="18.5" style="282" customWidth="1"/>
    <col min="4" max="4" width="19.5" style="282" customWidth="1"/>
    <col min="5" max="5" width="18.5" style="282" customWidth="1"/>
    <col min="6" max="6" width="10.5" style="282" bestFit="1" customWidth="1"/>
    <col min="7" max="11" width="9.5" style="282"/>
    <col min="12" max="14" width="9.5" style="326"/>
    <col min="15" max="15" width="9.5" style="579"/>
    <col min="16" max="16384" width="9.5" style="326"/>
  </cols>
  <sheetData>
    <row r="1" spans="1:16">
      <c r="A1" s="218" t="s">
        <v>59</v>
      </c>
      <c r="B1" s="387" t="str">
        <f>IF(Content!$E$1=1,B2,B3)</f>
        <v>Нові вакансії, тис.*</v>
      </c>
      <c r="C1" s="387" t="str">
        <f>IF(Content!$E$1=1,C2,C3)</f>
        <v>Нові резюме, тис.*</v>
      </c>
      <c r="D1" s="387" t="str">
        <f>IF(Content!$E$1=1,D2,D3)</f>
        <v>Індекс пошуку роботи**, 01.01.20=100 (п.ш.)</v>
      </c>
      <c r="E1" s="387"/>
      <c r="F1" s="326"/>
      <c r="G1" s="387" t="str">
        <f>IF(Content!$E$1=1,G2,G3)</f>
        <v>Індикатори попиту і пропозиції робочої сили (4-тижнева плинна)</v>
      </c>
    </row>
    <row r="2" spans="1:16" ht="24" hidden="1" customHeight="1">
      <c r="A2" s="218"/>
      <c r="B2" t="s">
        <v>1247</v>
      </c>
      <c r="C2" t="s">
        <v>1248</v>
      </c>
      <c r="D2" s="1" t="s">
        <v>1253</v>
      </c>
      <c r="E2" s="373"/>
      <c r="G2" s="325" t="s">
        <v>1251</v>
      </c>
    </row>
    <row r="3" spans="1:16" ht="27" hidden="1" customHeight="1">
      <c r="B3" s="419" t="s">
        <v>1250</v>
      </c>
      <c r="C3" s="419" t="s">
        <v>1249</v>
      </c>
      <c r="D3" s="373" t="s">
        <v>1252</v>
      </c>
      <c r="E3" s="419"/>
      <c r="G3" s="282" t="s">
        <v>1603</v>
      </c>
    </row>
    <row r="4" spans="1:16">
      <c r="A4" s="580">
        <v>43858</v>
      </c>
      <c r="B4" s="581">
        <v>33437</v>
      </c>
      <c r="C4" s="581">
        <v>71087.5</v>
      </c>
      <c r="D4" s="581">
        <v>114821.4</v>
      </c>
      <c r="E4" s="421"/>
      <c r="F4" s="421"/>
      <c r="N4" s="388"/>
      <c r="O4" s="388" t="s">
        <v>926</v>
      </c>
      <c r="P4" s="281"/>
    </row>
    <row r="5" spans="1:16">
      <c r="A5" s="580">
        <v>43865</v>
      </c>
      <c r="B5" s="581">
        <v>37065</v>
      </c>
      <c r="C5" s="581">
        <v>78190</v>
      </c>
      <c r="D5" s="581">
        <v>118035.7</v>
      </c>
      <c r="E5" s="421"/>
      <c r="F5" s="421"/>
      <c r="N5" s="388"/>
      <c r="O5" s="388"/>
      <c r="P5" s="281"/>
    </row>
    <row r="6" spans="1:16">
      <c r="A6" s="580">
        <v>43872</v>
      </c>
      <c r="B6" s="581">
        <v>38579.5</v>
      </c>
      <c r="C6" s="581">
        <v>81266</v>
      </c>
      <c r="D6" s="581">
        <v>117142.9</v>
      </c>
      <c r="E6" s="421"/>
      <c r="F6" s="421"/>
      <c r="N6" s="388"/>
      <c r="O6" s="388"/>
      <c r="P6" s="281"/>
    </row>
    <row r="7" spans="1:16">
      <c r="A7" s="580">
        <v>43879</v>
      </c>
      <c r="B7" s="581">
        <v>39453.5</v>
      </c>
      <c r="C7" s="581">
        <v>80493.8</v>
      </c>
      <c r="D7" s="581">
        <v>115892.9</v>
      </c>
      <c r="E7" s="421"/>
      <c r="F7" s="421"/>
      <c r="N7" s="388"/>
      <c r="O7" s="388"/>
      <c r="P7" s="281"/>
    </row>
    <row r="8" spans="1:16">
      <c r="A8" s="580">
        <v>43886</v>
      </c>
      <c r="B8" s="581">
        <v>39784.800000000003</v>
      </c>
      <c r="C8" s="581">
        <v>80579.5</v>
      </c>
      <c r="D8" s="581">
        <v>112500</v>
      </c>
      <c r="E8" s="421"/>
      <c r="F8" s="421"/>
      <c r="N8" s="388"/>
      <c r="O8" s="388"/>
      <c r="P8" s="281"/>
    </row>
    <row r="9" spans="1:16">
      <c r="A9" s="580">
        <v>43893</v>
      </c>
      <c r="B9" s="581">
        <v>39853.300000000003</v>
      </c>
      <c r="C9" s="581">
        <v>80581.3</v>
      </c>
      <c r="D9" s="581">
        <v>110535.7</v>
      </c>
      <c r="E9" s="421"/>
      <c r="F9" s="421"/>
      <c r="N9" s="388"/>
      <c r="O9" s="388"/>
      <c r="P9" s="281"/>
    </row>
    <row r="10" spans="1:16">
      <c r="A10" s="580">
        <v>43900</v>
      </c>
      <c r="B10" s="581">
        <v>39479.5</v>
      </c>
      <c r="C10" s="581">
        <v>76326.3</v>
      </c>
      <c r="D10" s="581">
        <v>106428.6</v>
      </c>
      <c r="E10" s="421"/>
      <c r="F10" s="421"/>
      <c r="N10" s="388"/>
      <c r="O10" s="388"/>
      <c r="P10" s="281"/>
    </row>
    <row r="11" spans="1:16">
      <c r="A11" s="580">
        <v>43907</v>
      </c>
      <c r="B11" s="581">
        <v>39047.800000000003</v>
      </c>
      <c r="C11" s="581">
        <v>76799.5</v>
      </c>
      <c r="D11" s="581">
        <v>98750</v>
      </c>
      <c r="E11" s="421"/>
      <c r="F11" s="421"/>
      <c r="N11" s="388"/>
      <c r="O11" s="388"/>
      <c r="P11" s="281"/>
    </row>
    <row r="12" spans="1:16">
      <c r="A12" s="580">
        <v>43914</v>
      </c>
      <c r="B12" s="581">
        <v>36601</v>
      </c>
      <c r="C12" s="581">
        <v>70559</v>
      </c>
      <c r="D12" s="581">
        <v>89285.7</v>
      </c>
      <c r="E12" s="421"/>
      <c r="F12" s="421"/>
      <c r="N12" s="388"/>
      <c r="O12" s="388" t="s">
        <v>983</v>
      </c>
      <c r="P12" s="281"/>
    </row>
    <row r="13" spans="1:16">
      <c r="A13" s="580">
        <v>43921</v>
      </c>
      <c r="B13" s="581">
        <v>32768.800000000003</v>
      </c>
      <c r="C13" s="581">
        <v>64874.3</v>
      </c>
      <c r="D13" s="581">
        <v>81250</v>
      </c>
      <c r="E13" s="421"/>
      <c r="F13" s="421"/>
      <c r="N13" s="388"/>
      <c r="O13" s="388"/>
      <c r="P13" s="281"/>
    </row>
    <row r="14" spans="1:16">
      <c r="A14" s="580">
        <v>43928</v>
      </c>
      <c r="B14" s="581">
        <v>28570.3</v>
      </c>
      <c r="C14" s="581">
        <v>62113</v>
      </c>
      <c r="D14" s="581">
        <v>75000</v>
      </c>
      <c r="E14" s="421"/>
      <c r="F14" s="421"/>
      <c r="N14" s="388"/>
      <c r="O14" s="388"/>
      <c r="P14" s="281"/>
    </row>
    <row r="15" spans="1:16">
      <c r="A15" s="580">
        <v>43935</v>
      </c>
      <c r="B15" s="581">
        <v>23760</v>
      </c>
      <c r="C15" s="581">
        <v>56411.5</v>
      </c>
      <c r="D15" s="581">
        <v>70892.899999999994</v>
      </c>
      <c r="E15" s="421"/>
      <c r="F15" s="421"/>
      <c r="N15" s="388"/>
      <c r="O15" s="388"/>
      <c r="P15" s="281"/>
    </row>
    <row r="16" spans="1:16">
      <c r="A16" s="580">
        <v>43942</v>
      </c>
      <c r="B16" s="581">
        <v>20444.5</v>
      </c>
      <c r="C16" s="581">
        <v>55189</v>
      </c>
      <c r="D16" s="581">
        <v>72500</v>
      </c>
      <c r="E16" s="421"/>
      <c r="F16" s="421"/>
      <c r="N16" s="388"/>
      <c r="O16" s="388"/>
      <c r="P16" s="281"/>
    </row>
    <row r="17" spans="1:16">
      <c r="A17" s="580">
        <v>43949</v>
      </c>
      <c r="B17" s="581">
        <v>18985.8</v>
      </c>
      <c r="C17" s="581">
        <v>56673.8</v>
      </c>
      <c r="D17" s="581">
        <v>75535.7</v>
      </c>
      <c r="E17" s="421"/>
      <c r="F17" s="421"/>
      <c r="G17" s="325"/>
      <c r="N17" s="388"/>
      <c r="O17" s="388"/>
      <c r="P17" s="281"/>
    </row>
    <row r="18" spans="1:16">
      <c r="A18" s="580">
        <v>43956</v>
      </c>
      <c r="B18" s="581">
        <v>18474.5</v>
      </c>
      <c r="C18" s="581">
        <v>57962.3</v>
      </c>
      <c r="D18" s="581">
        <v>81428.600000000006</v>
      </c>
      <c r="E18" s="421"/>
      <c r="F18" s="421"/>
      <c r="G18" s="327"/>
      <c r="N18" s="388"/>
      <c r="O18" s="388"/>
      <c r="P18" s="281"/>
    </row>
    <row r="19" spans="1:16">
      <c r="A19" s="580">
        <v>43963</v>
      </c>
      <c r="B19" s="581">
        <v>18692</v>
      </c>
      <c r="C19" s="581">
        <v>61130.3</v>
      </c>
      <c r="D19" s="581">
        <v>91607.1</v>
      </c>
      <c r="E19" s="421"/>
      <c r="F19" s="421"/>
      <c r="G19" s="387" t="str">
        <f>IF(Content!$E$1=1,G25,G26)</f>
        <v>* Дані з сайту work.ua</v>
      </c>
      <c r="N19" s="388"/>
      <c r="O19" s="388"/>
      <c r="P19" s="281"/>
    </row>
    <row r="20" spans="1:16">
      <c r="A20" s="580">
        <v>43970</v>
      </c>
      <c r="B20" s="581">
        <v>20243.3</v>
      </c>
      <c r="C20" s="581">
        <v>68893.5</v>
      </c>
      <c r="D20" s="581">
        <v>101071.4</v>
      </c>
      <c r="E20" s="421"/>
      <c r="F20" s="421"/>
      <c r="G20" s="387" t="str">
        <f>IF(Content!$E$1=1,G28,G29)</f>
        <v>** Включає запити про пошук роботи українською та російською мовами, індекс – перший тиждень 2020 = 100.0</v>
      </c>
      <c r="N20" s="388"/>
      <c r="O20" s="388"/>
      <c r="P20" s="281"/>
    </row>
    <row r="21" spans="1:16">
      <c r="A21" s="580">
        <v>43977</v>
      </c>
      <c r="B21" s="581">
        <v>21845.8</v>
      </c>
      <c r="C21" s="581">
        <v>74277.3</v>
      </c>
      <c r="D21" s="581">
        <v>108392.9</v>
      </c>
      <c r="E21" s="421"/>
      <c r="F21" s="421"/>
      <c r="G21" s="387" t="str">
        <f>IF(Content!$E$1=1,G22,G23)</f>
        <v>Джерело: ДССУ, work.ua, Google Trends, розрахунки НБУ.</v>
      </c>
      <c r="N21" s="388"/>
      <c r="O21" s="388" t="s">
        <v>984</v>
      </c>
      <c r="P21" s="281"/>
    </row>
    <row r="22" spans="1:16">
      <c r="A22" s="580">
        <v>43984</v>
      </c>
      <c r="B22" s="581">
        <v>23950</v>
      </c>
      <c r="C22" s="581">
        <v>80785.5</v>
      </c>
      <c r="D22" s="581">
        <v>111964.3</v>
      </c>
      <c r="E22" s="421"/>
      <c r="F22" s="421"/>
      <c r="G22" s="409" t="s">
        <v>1257</v>
      </c>
      <c r="N22" s="388"/>
      <c r="O22" s="388"/>
      <c r="P22" s="281"/>
    </row>
    <row r="23" spans="1:16">
      <c r="A23" s="580">
        <v>43991</v>
      </c>
      <c r="B23" s="581">
        <v>25893.8</v>
      </c>
      <c r="C23" s="581">
        <v>83954.3</v>
      </c>
      <c r="D23" s="581">
        <v>111250</v>
      </c>
      <c r="E23" s="421"/>
      <c r="F23" s="421"/>
      <c r="G23" s="409" t="s">
        <v>1258</v>
      </c>
      <c r="N23" s="388"/>
      <c r="O23" s="388"/>
      <c r="P23" s="281"/>
    </row>
    <row r="24" spans="1:16">
      <c r="A24" s="580">
        <v>43998</v>
      </c>
      <c r="B24" s="581">
        <v>27890.3</v>
      </c>
      <c r="C24" s="581">
        <v>85960.3</v>
      </c>
      <c r="D24" s="581">
        <v>108214.3</v>
      </c>
      <c r="E24" s="421"/>
      <c r="F24" s="421"/>
      <c r="G24" s="284"/>
      <c r="N24" s="388"/>
      <c r="O24" s="388"/>
      <c r="P24" s="281"/>
    </row>
    <row r="25" spans="1:16">
      <c r="A25" s="580">
        <v>44005</v>
      </c>
      <c r="B25" s="581">
        <v>29411.3</v>
      </c>
      <c r="C25" s="581">
        <v>86740.5</v>
      </c>
      <c r="D25" s="581">
        <v>105714.3</v>
      </c>
      <c r="E25" s="421"/>
      <c r="F25" s="421"/>
      <c r="G25" s="284" t="s">
        <v>1254</v>
      </c>
      <c r="N25" s="388"/>
      <c r="O25" s="388"/>
      <c r="P25" s="281"/>
    </row>
    <row r="26" spans="1:16">
      <c r="A26" s="580">
        <v>44012</v>
      </c>
      <c r="B26" s="581">
        <v>29937</v>
      </c>
      <c r="C26" s="581">
        <v>85376.3</v>
      </c>
      <c r="D26" s="581">
        <v>105000</v>
      </c>
      <c r="E26" s="421"/>
      <c r="F26" s="421"/>
      <c r="G26" s="284" t="s">
        <v>1255</v>
      </c>
      <c r="N26" s="388"/>
      <c r="O26" s="388"/>
      <c r="P26" s="281"/>
    </row>
    <row r="27" spans="1:16">
      <c r="A27" s="580">
        <v>44019</v>
      </c>
      <c r="B27" s="581">
        <v>31025</v>
      </c>
      <c r="C27" s="581">
        <v>88665</v>
      </c>
      <c r="D27" s="581">
        <v>104642.9</v>
      </c>
      <c r="E27" s="421"/>
      <c r="F27" s="421"/>
      <c r="G27" s="284"/>
      <c r="N27" s="388"/>
      <c r="O27" s="388"/>
      <c r="P27" s="281"/>
    </row>
    <row r="28" spans="1:16">
      <c r="A28" s="580">
        <v>44026</v>
      </c>
      <c r="B28" s="581">
        <v>31472.3</v>
      </c>
      <c r="C28" s="581">
        <v>88423.5</v>
      </c>
      <c r="D28" s="581">
        <v>104107.1</v>
      </c>
      <c r="E28" s="421"/>
      <c r="F28" s="421"/>
      <c r="G28" s="284" t="s">
        <v>1256</v>
      </c>
      <c r="N28" s="388"/>
      <c r="O28" s="388"/>
      <c r="P28" s="281"/>
    </row>
    <row r="29" spans="1:16">
      <c r="A29" s="580">
        <v>44033</v>
      </c>
      <c r="B29" s="581">
        <v>31668.5</v>
      </c>
      <c r="C29" s="581">
        <v>88065.3</v>
      </c>
      <c r="D29" s="581">
        <v>102500</v>
      </c>
      <c r="E29" s="421"/>
      <c r="F29" s="421"/>
      <c r="G29" s="284" t="s">
        <v>1259</v>
      </c>
      <c r="N29" s="388"/>
      <c r="O29" s="388"/>
      <c r="P29" s="281"/>
    </row>
    <row r="30" spans="1:16">
      <c r="A30" s="580">
        <v>44040</v>
      </c>
      <c r="B30" s="581">
        <v>32397</v>
      </c>
      <c r="C30" s="581">
        <v>88433.3</v>
      </c>
      <c r="D30" s="581">
        <v>100178.6</v>
      </c>
      <c r="E30" s="421"/>
      <c r="F30" s="421"/>
      <c r="G30" s="415"/>
      <c r="N30" s="388"/>
      <c r="O30" s="388" t="s">
        <v>985</v>
      </c>
      <c r="P30" s="281"/>
    </row>
    <row r="31" spans="1:16">
      <c r="A31" s="580">
        <v>44047</v>
      </c>
      <c r="B31" s="581">
        <v>32829</v>
      </c>
      <c r="C31" s="581">
        <v>85413.8</v>
      </c>
      <c r="D31" s="581">
        <v>98750</v>
      </c>
      <c r="E31" s="421"/>
      <c r="F31" s="421"/>
      <c r="G31" s="415"/>
      <c r="K31" s="286"/>
      <c r="N31" s="388"/>
      <c r="O31" s="388"/>
      <c r="P31" s="281"/>
    </row>
    <row r="32" spans="1:16">
      <c r="A32" s="580">
        <v>44054</v>
      </c>
      <c r="B32" s="466">
        <v>33556</v>
      </c>
      <c r="C32" s="466">
        <v>83214.3</v>
      </c>
      <c r="D32" s="466">
        <v>96607.1</v>
      </c>
      <c r="E32" s="421"/>
      <c r="F32" s="421"/>
      <c r="G32" s="415"/>
      <c r="K32" s="286"/>
      <c r="N32" s="388"/>
      <c r="O32" s="388"/>
      <c r="P32" s="281"/>
    </row>
    <row r="33" spans="1:16">
      <c r="A33" s="580">
        <v>44061</v>
      </c>
      <c r="B33" s="466">
        <v>34567.5</v>
      </c>
      <c r="C33" s="466">
        <v>81298.8</v>
      </c>
      <c r="D33" s="466">
        <v>94642.9</v>
      </c>
      <c r="E33" s="421"/>
      <c r="F33" s="421"/>
      <c r="G33" s="415"/>
      <c r="N33" s="388"/>
      <c r="O33" s="388"/>
      <c r="P33" s="281"/>
    </row>
    <row r="34" spans="1:16">
      <c r="A34" s="580">
        <v>44068</v>
      </c>
      <c r="B34" s="466">
        <v>34943.300000000003</v>
      </c>
      <c r="C34" s="466">
        <v>77811.5</v>
      </c>
      <c r="D34" s="466">
        <v>91964.3</v>
      </c>
      <c r="E34" s="421"/>
      <c r="F34" s="421"/>
      <c r="G34" s="415"/>
      <c r="N34" s="388"/>
      <c r="O34" s="388"/>
      <c r="P34" s="281"/>
    </row>
    <row r="35" spans="1:16">
      <c r="A35" s="580">
        <v>44075</v>
      </c>
      <c r="B35" s="466">
        <v>35826.800000000003</v>
      </c>
      <c r="C35" s="466">
        <v>78211.3</v>
      </c>
      <c r="D35" s="466">
        <v>92321.4</v>
      </c>
      <c r="E35" s="421"/>
      <c r="F35" s="421"/>
      <c r="G35" s="415"/>
      <c r="N35" s="388"/>
      <c r="O35" s="388"/>
      <c r="P35" s="281"/>
    </row>
    <row r="36" spans="1:16">
      <c r="A36" s="580">
        <v>44082</v>
      </c>
      <c r="B36" s="466">
        <v>36517</v>
      </c>
      <c r="C36" s="466">
        <v>79863</v>
      </c>
      <c r="D36" s="466">
        <v>94464.3</v>
      </c>
      <c r="E36" s="421"/>
      <c r="F36" s="421"/>
      <c r="N36" s="388"/>
      <c r="O36" s="388"/>
      <c r="P36" s="281"/>
    </row>
    <row r="37" spans="1:16">
      <c r="A37" s="580">
        <v>44089</v>
      </c>
      <c r="B37" s="466">
        <v>37041</v>
      </c>
      <c r="C37" s="466">
        <v>81335</v>
      </c>
      <c r="D37" s="466">
        <v>96071.4</v>
      </c>
      <c r="E37" s="421"/>
      <c r="F37" s="421"/>
      <c r="N37" s="388"/>
      <c r="O37" s="388"/>
      <c r="P37" s="281"/>
    </row>
    <row r="38" spans="1:16">
      <c r="A38" s="580">
        <v>44096</v>
      </c>
      <c r="B38" s="466">
        <v>38204</v>
      </c>
      <c r="C38" s="466">
        <v>84807</v>
      </c>
      <c r="D38" s="466">
        <v>99821.4</v>
      </c>
      <c r="E38" s="421"/>
      <c r="F38" s="421"/>
      <c r="N38" s="388"/>
      <c r="O38" s="388" t="s">
        <v>927</v>
      </c>
      <c r="P38" s="281"/>
    </row>
    <row r="39" spans="1:16">
      <c r="A39" s="580">
        <v>44103</v>
      </c>
      <c r="B39" s="466">
        <v>38644.5</v>
      </c>
      <c r="C39" s="466">
        <v>84575.5</v>
      </c>
      <c r="D39" s="466">
        <v>100535.7</v>
      </c>
      <c r="E39" s="421"/>
      <c r="F39" s="421"/>
      <c r="N39" s="388"/>
      <c r="O39" s="388"/>
      <c r="P39" s="281"/>
    </row>
    <row r="40" spans="1:16">
      <c r="A40" s="580">
        <v>44110</v>
      </c>
      <c r="B40" s="466">
        <v>38497</v>
      </c>
      <c r="C40" s="466">
        <v>84574.8</v>
      </c>
      <c r="D40" s="466">
        <v>100178.6</v>
      </c>
      <c r="E40" s="421"/>
      <c r="F40" s="421"/>
      <c r="N40" s="388"/>
      <c r="O40" s="388"/>
      <c r="P40" s="281"/>
    </row>
    <row r="41" spans="1:16">
      <c r="A41" s="580">
        <v>44117</v>
      </c>
      <c r="B41" s="466">
        <v>38251.5</v>
      </c>
      <c r="C41" s="466">
        <v>84347.5</v>
      </c>
      <c r="D41" s="466">
        <v>99464.3</v>
      </c>
      <c r="E41" s="421"/>
      <c r="F41" s="421"/>
      <c r="N41" s="388"/>
      <c r="O41" s="388"/>
      <c r="P41" s="281"/>
    </row>
    <row r="42" spans="1:16">
      <c r="A42" s="580">
        <v>44124</v>
      </c>
      <c r="B42" s="466">
        <v>37508</v>
      </c>
      <c r="C42" s="466">
        <v>83562</v>
      </c>
      <c r="D42" s="466">
        <v>96428.6</v>
      </c>
      <c r="E42" s="421"/>
      <c r="F42" s="421"/>
      <c r="N42" s="388"/>
      <c r="O42" s="388"/>
      <c r="P42" s="281"/>
    </row>
    <row r="43" spans="1:16">
      <c r="A43" s="580">
        <v>44131</v>
      </c>
      <c r="B43" s="466">
        <v>36839.300000000003</v>
      </c>
      <c r="C43" s="466">
        <v>82712.3</v>
      </c>
      <c r="D43" s="466">
        <v>93035.7</v>
      </c>
      <c r="E43" s="421"/>
      <c r="F43" s="421"/>
      <c r="N43" s="388"/>
      <c r="O43" s="388"/>
      <c r="P43" s="281"/>
    </row>
    <row r="44" spans="1:16">
      <c r="A44" s="580">
        <v>44138</v>
      </c>
      <c r="B44" s="466">
        <v>36260.5</v>
      </c>
      <c r="C44" s="466">
        <v>81914.8</v>
      </c>
      <c r="D44" s="466">
        <v>92321.4</v>
      </c>
      <c r="E44" s="421"/>
      <c r="F44" s="421"/>
      <c r="N44" s="388"/>
      <c r="O44" s="388"/>
      <c r="P44" s="281"/>
    </row>
    <row r="45" spans="1:16">
      <c r="A45" s="580">
        <v>44145</v>
      </c>
      <c r="B45" s="466">
        <v>35676</v>
      </c>
      <c r="C45" s="466">
        <v>82066.3</v>
      </c>
      <c r="D45" s="466">
        <v>93928.6</v>
      </c>
      <c r="E45" s="421"/>
      <c r="F45" s="421"/>
      <c r="N45" s="388"/>
      <c r="O45" s="388"/>
      <c r="P45" s="281"/>
    </row>
    <row r="46" spans="1:16">
      <c r="A46" s="580">
        <v>44152</v>
      </c>
      <c r="B46" s="466">
        <v>35256.5</v>
      </c>
      <c r="C46" s="466">
        <v>82605</v>
      </c>
      <c r="D46" s="466">
        <v>96071.4</v>
      </c>
      <c r="E46" s="421"/>
      <c r="F46" s="421"/>
      <c r="N46" s="388"/>
      <c r="O46" s="388"/>
    </row>
    <row r="47" spans="1:16">
      <c r="A47" s="580">
        <v>44159</v>
      </c>
      <c r="B47" s="466">
        <v>35571.300000000003</v>
      </c>
      <c r="C47" s="466">
        <v>83204.800000000003</v>
      </c>
      <c r="D47" s="466">
        <v>98750</v>
      </c>
      <c r="E47" s="421"/>
      <c r="F47" s="421"/>
      <c r="N47" s="388"/>
      <c r="O47" s="388" t="s">
        <v>931</v>
      </c>
    </row>
    <row r="48" spans="1:16">
      <c r="A48" s="580">
        <v>44166</v>
      </c>
      <c r="B48" s="466">
        <v>35757</v>
      </c>
      <c r="C48" s="466">
        <v>82382</v>
      </c>
      <c r="D48" s="466">
        <v>99464.3</v>
      </c>
      <c r="E48" s="421"/>
      <c r="F48" s="421"/>
      <c r="N48" s="388"/>
      <c r="O48" s="388"/>
    </row>
    <row r="49" spans="1:15">
      <c r="A49" s="580">
        <v>44173</v>
      </c>
      <c r="B49" s="466">
        <v>35667</v>
      </c>
      <c r="C49" s="466">
        <v>81242.8</v>
      </c>
      <c r="D49" s="466">
        <v>98571.4</v>
      </c>
      <c r="E49" s="421"/>
      <c r="F49" s="421"/>
      <c r="N49" s="388"/>
      <c r="O49" s="388"/>
    </row>
    <row r="50" spans="1:15">
      <c r="A50" s="580">
        <v>44180</v>
      </c>
      <c r="B50" s="466">
        <v>34953.5</v>
      </c>
      <c r="C50" s="466">
        <v>79097.8</v>
      </c>
      <c r="D50" s="466">
        <v>97500</v>
      </c>
      <c r="E50" s="421"/>
      <c r="F50" s="421"/>
      <c r="N50" s="388"/>
      <c r="O50" s="388"/>
    </row>
    <row r="51" spans="1:15">
      <c r="A51" s="580">
        <v>44187</v>
      </c>
      <c r="B51" s="466">
        <v>33012.300000000003</v>
      </c>
      <c r="C51" s="466">
        <v>76042.3</v>
      </c>
      <c r="D51" s="466">
        <v>95000</v>
      </c>
      <c r="E51" s="421"/>
      <c r="F51" s="421"/>
      <c r="N51" s="388"/>
      <c r="O51" s="388"/>
    </row>
    <row r="52" spans="1:15">
      <c r="A52" s="580">
        <v>44194</v>
      </c>
      <c r="B52" s="466">
        <v>30610.3</v>
      </c>
      <c r="C52" s="466">
        <v>71786.8</v>
      </c>
      <c r="D52" s="466">
        <v>86250</v>
      </c>
      <c r="E52" s="421"/>
      <c r="F52" s="421"/>
      <c r="N52" s="388"/>
      <c r="O52" s="388"/>
    </row>
    <row r="53" spans="1:15">
      <c r="A53" s="580">
        <v>44201</v>
      </c>
      <c r="B53" s="466">
        <v>28216.3</v>
      </c>
      <c r="C53" s="466">
        <v>67839.5</v>
      </c>
      <c r="D53" s="466">
        <v>86250</v>
      </c>
      <c r="E53" s="421"/>
      <c r="F53" s="421"/>
      <c r="N53" s="388"/>
      <c r="O53" s="388"/>
    </row>
    <row r="54" spans="1:15">
      <c r="A54" s="580">
        <v>44208</v>
      </c>
      <c r="B54" s="466">
        <v>27146.799999999999</v>
      </c>
      <c r="C54" s="466">
        <v>68956.800000000003</v>
      </c>
      <c r="D54" s="466">
        <v>89821.4</v>
      </c>
      <c r="E54" s="421"/>
      <c r="F54" s="421"/>
      <c r="N54" s="388"/>
      <c r="O54" s="388"/>
    </row>
    <row r="55" spans="1:15">
      <c r="A55" s="580">
        <v>44215</v>
      </c>
      <c r="B55" s="466">
        <v>27983.5</v>
      </c>
      <c r="C55" s="466">
        <v>73623.3</v>
      </c>
      <c r="D55" s="466">
        <v>93392.9</v>
      </c>
      <c r="E55" s="421"/>
      <c r="F55" s="421"/>
      <c r="N55" s="388"/>
      <c r="O55" s="388"/>
    </row>
    <row r="56" spans="1:15">
      <c r="A56" s="580">
        <v>44222</v>
      </c>
      <c r="B56" s="466">
        <v>30365.3</v>
      </c>
      <c r="C56" s="466">
        <v>81054.3</v>
      </c>
      <c r="D56" s="466">
        <v>107321.4</v>
      </c>
      <c r="E56" s="421"/>
      <c r="F56" s="421"/>
      <c r="N56" s="388"/>
      <c r="O56" s="388" t="s">
        <v>928</v>
      </c>
    </row>
    <row r="57" spans="1:15">
      <c r="A57" s="580">
        <v>44229</v>
      </c>
      <c r="B57" s="466">
        <v>34729</v>
      </c>
      <c r="C57" s="466">
        <v>89103.8</v>
      </c>
      <c r="D57" s="466">
        <v>115178.6</v>
      </c>
      <c r="E57" s="421"/>
      <c r="F57" s="421"/>
    </row>
    <row r="58" spans="1:15">
      <c r="A58" s="580">
        <v>44236</v>
      </c>
      <c r="B58" s="466">
        <v>38881.5</v>
      </c>
      <c r="C58" s="466">
        <v>96273</v>
      </c>
      <c r="D58" s="466">
        <v>115178.6</v>
      </c>
      <c r="E58" s="421"/>
      <c r="F58" s="421"/>
    </row>
    <row r="59" spans="1:15">
      <c r="A59" s="580">
        <v>44243</v>
      </c>
      <c r="B59" s="466">
        <v>41162.800000000003</v>
      </c>
      <c r="C59" s="466">
        <v>101914.8</v>
      </c>
      <c r="D59" s="466">
        <v>118571.4</v>
      </c>
      <c r="E59" s="421"/>
      <c r="F59" s="421"/>
    </row>
    <row r="60" spans="1:15">
      <c r="A60" s="580">
        <v>44250</v>
      </c>
      <c r="B60" s="466">
        <v>42795.5</v>
      </c>
      <c r="C60" s="466">
        <v>107109.5</v>
      </c>
      <c r="D60" s="466">
        <v>117321.4</v>
      </c>
      <c r="E60" s="421"/>
      <c r="F60" s="421"/>
    </row>
    <row r="61" spans="1:15">
      <c r="A61" s="580">
        <v>44257</v>
      </c>
      <c r="B61" s="466">
        <v>43749</v>
      </c>
      <c r="C61" s="466">
        <v>110917</v>
      </c>
      <c r="D61" s="466">
        <v>114107.1</v>
      </c>
      <c r="E61" s="421"/>
      <c r="F61" s="421"/>
    </row>
    <row r="62" spans="1:15">
      <c r="A62" s="580">
        <v>44264</v>
      </c>
      <c r="B62" s="466">
        <v>43411.3</v>
      </c>
      <c r="C62" s="466">
        <v>107762.8</v>
      </c>
      <c r="D62" s="466">
        <v>113571.4</v>
      </c>
    </row>
    <row r="63" spans="1:15">
      <c r="A63" s="580">
        <v>44271</v>
      </c>
      <c r="B63" s="466">
        <v>44730.8</v>
      </c>
      <c r="C63" s="466">
        <v>108684</v>
      </c>
      <c r="D63" s="466">
        <v>113928.6</v>
      </c>
    </row>
    <row r="64" spans="1:15">
      <c r="A64" s="580">
        <v>44278</v>
      </c>
      <c r="B64" s="466">
        <v>45559.3</v>
      </c>
      <c r="C64" s="466">
        <v>107296.8</v>
      </c>
      <c r="D64" s="466">
        <v>111785.7</v>
      </c>
    </row>
    <row r="65" spans="1:4">
      <c r="A65" s="580">
        <v>44285</v>
      </c>
      <c r="B65" s="466">
        <v>45466.8</v>
      </c>
      <c r="C65" s="466">
        <v>104993.8</v>
      </c>
      <c r="D65" s="466">
        <v>109107.1</v>
      </c>
    </row>
    <row r="66" spans="1:4">
      <c r="A66" s="580">
        <v>44292</v>
      </c>
      <c r="B66" s="466">
        <v>46967</v>
      </c>
      <c r="C66" s="466">
        <v>106133.8</v>
      </c>
      <c r="D66" s="466">
        <v>110238.1</v>
      </c>
    </row>
    <row r="67" spans="1:4">
      <c r="A67" s="270"/>
      <c r="B67" s="326"/>
      <c r="C67" s="326"/>
      <c r="D67" s="326"/>
    </row>
    <row r="68" spans="1:4">
      <c r="A68" s="270"/>
      <c r="B68" s="326"/>
      <c r="C68" s="326"/>
      <c r="D68" s="326"/>
    </row>
    <row r="69" spans="1:4">
      <c r="A69" s="270"/>
      <c r="B69" s="466"/>
      <c r="C69" s="466"/>
      <c r="D69" s="466"/>
    </row>
    <row r="70" spans="1:4">
      <c r="A70" s="270"/>
      <c r="B70" s="466"/>
      <c r="C70" s="466"/>
      <c r="D70" s="466"/>
    </row>
    <row r="71" spans="1:4">
      <c r="A71" s="270"/>
      <c r="B71" s="466"/>
      <c r="C71" s="466"/>
      <c r="D71" s="466"/>
    </row>
    <row r="72" spans="1:4">
      <c r="A72" s="270"/>
      <c r="B72" s="466"/>
      <c r="C72" s="466"/>
      <c r="D72" s="466"/>
    </row>
    <row r="73" spans="1:4">
      <c r="A73" s="270"/>
      <c r="B73" s="466"/>
      <c r="C73" s="466"/>
      <c r="D73" s="466"/>
    </row>
    <row r="74" spans="1:4">
      <c r="A74" s="270"/>
      <c r="B74" s="466"/>
      <c r="C74" s="466"/>
      <c r="D74" s="466"/>
    </row>
    <row r="75" spans="1:4">
      <c r="A75" s="270"/>
      <c r="B75" s="466"/>
      <c r="C75" s="466"/>
      <c r="D75" s="466"/>
    </row>
    <row r="76" spans="1:4">
      <c r="A76" s="270"/>
      <c r="B76" s="466"/>
      <c r="C76" s="466"/>
      <c r="D76" s="466"/>
    </row>
    <row r="77" spans="1:4">
      <c r="A77" s="270"/>
      <c r="B77" s="466"/>
      <c r="C77" s="466"/>
      <c r="D77" s="466"/>
    </row>
    <row r="78" spans="1:4">
      <c r="A78" s="270"/>
      <c r="B78" s="466"/>
      <c r="C78" s="466"/>
      <c r="D78" s="466"/>
    </row>
    <row r="79" spans="1:4">
      <c r="A79" s="270"/>
      <c r="B79" s="466"/>
      <c r="C79" s="466"/>
      <c r="D79" s="466"/>
    </row>
    <row r="80" spans="1:4">
      <c r="A80" s="270"/>
      <c r="B80" s="466"/>
      <c r="C80" s="466"/>
      <c r="D80" s="466"/>
    </row>
    <row r="81" spans="1:4">
      <c r="A81" s="270"/>
      <c r="B81" s="466"/>
      <c r="C81" s="466"/>
      <c r="D81" s="466"/>
    </row>
    <row r="82" spans="1:4">
      <c r="A82" s="270"/>
      <c r="B82" s="466"/>
      <c r="C82" s="466"/>
      <c r="D82" s="466"/>
    </row>
    <row r="83" spans="1:4">
      <c r="A83" s="270"/>
      <c r="B83" s="466"/>
      <c r="C83" s="466"/>
      <c r="D83" s="466"/>
    </row>
    <row r="84" spans="1:4">
      <c r="A84" s="270"/>
      <c r="B84" s="466"/>
      <c r="C84" s="466"/>
      <c r="D84" s="466"/>
    </row>
    <row r="85" spans="1:4">
      <c r="A85" s="270"/>
      <c r="B85" s="466"/>
      <c r="C85" s="466"/>
      <c r="D85" s="466"/>
    </row>
    <row r="86" spans="1:4">
      <c r="A86" s="270"/>
      <c r="B86" s="466"/>
      <c r="C86" s="466"/>
      <c r="D86" s="466"/>
    </row>
    <row r="87" spans="1:4">
      <c r="A87" s="270"/>
      <c r="B87" s="466"/>
      <c r="C87" s="466"/>
      <c r="D87" s="466"/>
    </row>
    <row r="88" spans="1:4">
      <c r="A88" s="270"/>
      <c r="B88" s="466"/>
      <c r="C88" s="466"/>
      <c r="D88" s="466"/>
    </row>
    <row r="89" spans="1:4">
      <c r="A89" s="270"/>
      <c r="B89" s="466"/>
      <c r="C89" s="466"/>
      <c r="D89" s="466"/>
    </row>
    <row r="90" spans="1:4">
      <c r="A90" s="270"/>
      <c r="B90" s="466"/>
      <c r="C90" s="466"/>
      <c r="D90" s="466"/>
    </row>
    <row r="91" spans="1:4">
      <c r="A91" s="270"/>
      <c r="B91" s="466"/>
      <c r="C91" s="466"/>
      <c r="D91" s="466"/>
    </row>
    <row r="92" spans="1:4">
      <c r="A92" s="270"/>
      <c r="B92" s="466"/>
      <c r="C92" s="466"/>
      <c r="D92" s="466"/>
    </row>
    <row r="93" spans="1:4">
      <c r="A93" s="270"/>
      <c r="B93" s="466"/>
      <c r="C93" s="466"/>
      <c r="D93" s="466"/>
    </row>
    <row r="94" spans="1:4">
      <c r="A94" s="270"/>
      <c r="B94" s="466"/>
      <c r="C94" s="466"/>
      <c r="D94" s="466"/>
    </row>
    <row r="95" spans="1:4">
      <c r="A95" s="270"/>
      <c r="B95" s="466"/>
      <c r="C95" s="466"/>
      <c r="D95" s="466"/>
    </row>
    <row r="96" spans="1:4">
      <c r="A96" s="270"/>
      <c r="B96" s="466"/>
      <c r="C96" s="466"/>
      <c r="D96" s="466"/>
    </row>
    <row r="97" spans="1:4">
      <c r="A97" s="270"/>
      <c r="B97" s="466"/>
      <c r="C97" s="466"/>
      <c r="D97" s="466"/>
    </row>
    <row r="98" spans="1:4">
      <c r="A98" s="270"/>
      <c r="B98" s="466"/>
      <c r="C98" s="466"/>
      <c r="D98" s="466"/>
    </row>
    <row r="99" spans="1:4">
      <c r="A99" s="270"/>
      <c r="B99" s="466"/>
      <c r="C99" s="466"/>
      <c r="D99" s="466"/>
    </row>
    <row r="100" spans="1:4">
      <c r="A100" s="270"/>
      <c r="B100" s="466"/>
      <c r="C100" s="466"/>
      <c r="D100" s="466"/>
    </row>
    <row r="101" spans="1:4">
      <c r="A101" s="270"/>
      <c r="B101" s="466"/>
      <c r="C101" s="466"/>
      <c r="D101" s="466"/>
    </row>
    <row r="102" spans="1:4">
      <c r="A102" s="270"/>
      <c r="B102" s="466"/>
      <c r="C102" s="466"/>
      <c r="D102" s="466"/>
    </row>
    <row r="103" spans="1:4">
      <c r="A103" s="270"/>
      <c r="B103" s="466"/>
      <c r="C103" s="466"/>
      <c r="D103" s="466"/>
    </row>
    <row r="104" spans="1:4">
      <c r="A104" s="270"/>
      <c r="B104" s="466"/>
      <c r="C104" s="466"/>
      <c r="D104" s="466"/>
    </row>
    <row r="105" spans="1:4">
      <c r="A105" s="270"/>
      <c r="B105" s="466"/>
      <c r="C105" s="466"/>
      <c r="D105" s="466"/>
    </row>
    <row r="106" spans="1:4">
      <c r="A106" s="270"/>
      <c r="B106" s="466"/>
      <c r="C106" s="466"/>
      <c r="D106" s="466"/>
    </row>
    <row r="107" spans="1:4">
      <c r="A107" s="270"/>
      <c r="B107" s="466"/>
      <c r="C107" s="466"/>
      <c r="D107" s="466"/>
    </row>
    <row r="108" spans="1:4">
      <c r="A108" s="270"/>
      <c r="B108" s="466"/>
      <c r="C108" s="466"/>
      <c r="D108" s="466"/>
    </row>
    <row r="109" spans="1:4">
      <c r="A109" s="270"/>
      <c r="B109" s="466"/>
      <c r="C109" s="466"/>
      <c r="D109" s="466"/>
    </row>
    <row r="110" spans="1:4">
      <c r="A110" s="270"/>
      <c r="B110" s="466"/>
      <c r="C110" s="466"/>
      <c r="D110" s="466"/>
    </row>
    <row r="111" spans="1:4">
      <c r="A111" s="270"/>
      <c r="B111" s="466"/>
      <c r="C111" s="466"/>
      <c r="D111" s="466"/>
    </row>
    <row r="112" spans="1:4">
      <c r="A112" s="270"/>
      <c r="B112" s="466"/>
      <c r="C112" s="466"/>
      <c r="D112" s="466"/>
    </row>
    <row r="113" spans="1:4">
      <c r="A113" s="270"/>
      <c r="B113" s="466"/>
      <c r="C113" s="466"/>
      <c r="D113" s="466"/>
    </row>
    <row r="114" spans="1:4">
      <c r="A114" s="270"/>
      <c r="B114" s="466"/>
      <c r="C114" s="466"/>
      <c r="D114" s="466"/>
    </row>
    <row r="115" spans="1:4">
      <c r="A115" s="270"/>
      <c r="B115" s="466"/>
      <c r="C115" s="466"/>
      <c r="D115" s="466"/>
    </row>
    <row r="116" spans="1:4">
      <c r="A116" s="270"/>
      <c r="B116" s="466"/>
      <c r="C116" s="466"/>
      <c r="D116" s="466"/>
    </row>
    <row r="117" spans="1:4">
      <c r="A117" s="270"/>
      <c r="B117" s="466"/>
      <c r="C117" s="466"/>
      <c r="D117" s="466"/>
    </row>
    <row r="118" spans="1:4">
      <c r="A118" s="270"/>
      <c r="B118" s="466"/>
      <c r="C118" s="466"/>
      <c r="D118" s="466"/>
    </row>
    <row r="119" spans="1:4">
      <c r="A119" s="270"/>
      <c r="B119" s="466"/>
      <c r="C119" s="466"/>
      <c r="D119" s="466"/>
    </row>
    <row r="120" spans="1:4">
      <c r="A120" s="270"/>
      <c r="B120" s="466"/>
      <c r="C120" s="466"/>
      <c r="D120" s="466"/>
    </row>
    <row r="121" spans="1:4">
      <c r="A121" s="270"/>
      <c r="B121" s="466"/>
      <c r="C121" s="466"/>
      <c r="D121" s="466"/>
    </row>
    <row r="122" spans="1:4">
      <c r="A122" s="270"/>
      <c r="B122" s="466"/>
      <c r="C122" s="466"/>
      <c r="D122" s="466"/>
    </row>
    <row r="123" spans="1:4">
      <c r="A123" s="270"/>
      <c r="B123" s="466"/>
      <c r="C123" s="466"/>
      <c r="D123" s="466"/>
    </row>
    <row r="124" spans="1:4">
      <c r="A124" s="270"/>
      <c r="B124" s="466"/>
      <c r="C124" s="466"/>
      <c r="D124" s="466"/>
    </row>
    <row r="125" spans="1:4">
      <c r="A125" s="270"/>
      <c r="B125" s="466"/>
      <c r="C125" s="466"/>
      <c r="D125" s="466"/>
    </row>
    <row r="126" spans="1:4">
      <c r="A126" s="270"/>
      <c r="B126" s="466"/>
      <c r="C126" s="466"/>
      <c r="D126" s="466"/>
    </row>
    <row r="127" spans="1:4">
      <c r="A127" s="270"/>
      <c r="B127" s="466"/>
      <c r="C127" s="466"/>
      <c r="D127" s="466"/>
    </row>
    <row r="128" spans="1:4">
      <c r="A128" s="270"/>
      <c r="B128" s="466"/>
      <c r="C128" s="466"/>
      <c r="D128" s="466"/>
    </row>
    <row r="129" spans="1:5">
      <c r="A129" s="270"/>
      <c r="B129" s="466"/>
      <c r="C129" s="466"/>
      <c r="D129" s="466"/>
    </row>
    <row r="130" spans="1:5">
      <c r="A130" s="270"/>
      <c r="B130" s="466"/>
      <c r="C130" s="466"/>
      <c r="D130" s="466"/>
    </row>
    <row r="131" spans="1:5">
      <c r="A131" s="270"/>
      <c r="B131" s="466"/>
      <c r="C131" s="466"/>
      <c r="D131" s="466"/>
    </row>
    <row r="132" spans="1:5">
      <c r="A132" s="270"/>
      <c r="B132" s="466"/>
      <c r="C132" s="466"/>
      <c r="D132" s="466"/>
    </row>
    <row r="133" spans="1:5">
      <c r="A133" s="270"/>
      <c r="B133" s="466"/>
      <c r="C133" s="466"/>
      <c r="D133" s="466"/>
    </row>
    <row r="134" spans="1:5">
      <c r="A134" s="270"/>
      <c r="B134" s="281"/>
      <c r="C134" s="281"/>
      <c r="D134" s="281"/>
      <c r="E134" s="281"/>
    </row>
    <row r="135" spans="1:5">
      <c r="B135" s="281"/>
      <c r="C135" s="281"/>
      <c r="D135" s="281"/>
      <c r="E135" s="281"/>
    </row>
    <row r="136" spans="1:5">
      <c r="B136" s="281"/>
      <c r="C136" s="281"/>
      <c r="D136" s="281"/>
      <c r="E136" s="281"/>
    </row>
    <row r="137" spans="1:5">
      <c r="B137" s="281"/>
      <c r="C137" s="281"/>
      <c r="D137" s="281"/>
      <c r="E137" s="281"/>
    </row>
    <row r="138" spans="1:5">
      <c r="B138" s="281"/>
      <c r="C138" s="281"/>
      <c r="D138" s="281"/>
      <c r="E138" s="281"/>
    </row>
    <row r="139" spans="1:5">
      <c r="B139" s="281"/>
      <c r="C139" s="281"/>
      <c r="D139" s="281"/>
      <c r="E139" s="281"/>
    </row>
    <row r="140" spans="1:5">
      <c r="B140" s="281"/>
      <c r="C140" s="281"/>
      <c r="D140" s="281"/>
      <c r="E140" s="281"/>
    </row>
    <row r="141" spans="1:5">
      <c r="B141" s="281"/>
      <c r="C141" s="281"/>
      <c r="D141" s="281"/>
      <c r="E141" s="281"/>
    </row>
    <row r="142" spans="1:5">
      <c r="B142" s="281"/>
      <c r="C142" s="281"/>
      <c r="D142" s="281"/>
      <c r="E142" s="281"/>
    </row>
    <row r="143" spans="1:5">
      <c r="B143" s="281"/>
      <c r="C143" s="281"/>
      <c r="D143" s="281"/>
      <c r="E143" s="281"/>
    </row>
    <row r="144" spans="1:5">
      <c r="B144" s="281"/>
      <c r="C144" s="281"/>
      <c r="D144" s="281"/>
      <c r="E144" s="281"/>
    </row>
    <row r="145" spans="2:5">
      <c r="B145" s="281"/>
      <c r="C145" s="281"/>
      <c r="D145" s="281"/>
      <c r="E145" s="281"/>
    </row>
    <row r="146" spans="2:5">
      <c r="B146" s="281"/>
      <c r="C146" s="281"/>
      <c r="D146" s="281"/>
      <c r="E146" s="281"/>
    </row>
    <row r="147" spans="2:5">
      <c r="B147" s="281"/>
      <c r="C147" s="281"/>
      <c r="D147" s="281"/>
      <c r="E147" s="281"/>
    </row>
    <row r="148" spans="2:5">
      <c r="B148" s="281"/>
      <c r="C148" s="281"/>
      <c r="D148" s="281"/>
      <c r="E148" s="281"/>
    </row>
    <row r="149" spans="2:5">
      <c r="B149" s="281"/>
      <c r="C149" s="281"/>
      <c r="D149" s="281"/>
      <c r="E149" s="281"/>
    </row>
    <row r="150" spans="2:5">
      <c r="B150" s="281"/>
      <c r="C150" s="281"/>
      <c r="D150" s="281"/>
      <c r="E150" s="281"/>
    </row>
    <row r="151" spans="2:5">
      <c r="B151" s="281"/>
      <c r="C151" s="281"/>
      <c r="D151" s="281"/>
      <c r="E151" s="281"/>
    </row>
    <row r="152" spans="2:5">
      <c r="B152" s="281"/>
      <c r="C152" s="281"/>
      <c r="D152" s="281"/>
      <c r="E152" s="281"/>
    </row>
    <row r="153" spans="2:5">
      <c r="B153" s="281"/>
      <c r="C153" s="281"/>
      <c r="D153" s="281"/>
      <c r="E153" s="281"/>
    </row>
    <row r="154" spans="2:5">
      <c r="B154" s="281"/>
      <c r="C154" s="281"/>
      <c r="D154" s="281"/>
      <c r="E154" s="281"/>
    </row>
    <row r="155" spans="2:5">
      <c r="B155" s="281"/>
      <c r="C155" s="281"/>
      <c r="D155" s="281"/>
      <c r="E155" s="281"/>
    </row>
    <row r="156" spans="2:5">
      <c r="B156" s="281"/>
      <c r="C156" s="281"/>
      <c r="D156" s="281"/>
      <c r="E156" s="281"/>
    </row>
    <row r="157" spans="2:5">
      <c r="B157" s="281"/>
      <c r="C157" s="281"/>
      <c r="D157" s="281"/>
      <c r="E157" s="281"/>
    </row>
    <row r="158" spans="2:5">
      <c r="B158" s="281"/>
      <c r="C158" s="281"/>
      <c r="D158" s="281"/>
      <c r="E158" s="281"/>
    </row>
    <row r="159" spans="2:5">
      <c r="B159" s="281"/>
      <c r="C159" s="281"/>
      <c r="D159" s="281"/>
      <c r="E159" s="281"/>
    </row>
    <row r="160" spans="2:5">
      <c r="B160" s="281"/>
      <c r="C160" s="281"/>
      <c r="D160" s="281"/>
      <c r="E160" s="281"/>
    </row>
    <row r="161" spans="2:5">
      <c r="B161" s="281"/>
      <c r="C161" s="281"/>
      <c r="D161" s="281"/>
      <c r="E161" s="281"/>
    </row>
    <row r="162" spans="2:5">
      <c r="B162" s="281"/>
      <c r="C162" s="281"/>
      <c r="D162" s="281"/>
      <c r="E162" s="281"/>
    </row>
    <row r="163" spans="2:5">
      <c r="B163" s="281"/>
      <c r="C163" s="281"/>
      <c r="D163" s="281"/>
      <c r="E163" s="281"/>
    </row>
    <row r="164" spans="2:5">
      <c r="B164" s="281"/>
      <c r="C164" s="281"/>
      <c r="D164" s="281"/>
      <c r="E164" s="281"/>
    </row>
    <row r="165" spans="2:5">
      <c r="B165" s="281"/>
      <c r="C165" s="281"/>
      <c r="D165" s="281"/>
      <c r="E165" s="281"/>
    </row>
    <row r="166" spans="2:5">
      <c r="B166" s="281"/>
      <c r="C166" s="281"/>
      <c r="D166" s="281"/>
      <c r="E166" s="281"/>
    </row>
    <row r="167" spans="2:5">
      <c r="B167" s="281"/>
      <c r="C167" s="281"/>
      <c r="D167" s="281"/>
      <c r="E167" s="281"/>
    </row>
    <row r="168" spans="2:5">
      <c r="B168" s="281"/>
      <c r="C168" s="281"/>
      <c r="D168" s="281"/>
      <c r="E168" s="281"/>
    </row>
    <row r="169" spans="2:5">
      <c r="B169" s="281"/>
      <c r="C169" s="281"/>
      <c r="D169" s="281"/>
      <c r="E169" s="281"/>
    </row>
    <row r="170" spans="2:5">
      <c r="B170" s="281"/>
      <c r="C170" s="281"/>
      <c r="D170" s="281"/>
      <c r="E170" s="281"/>
    </row>
    <row r="171" spans="2:5">
      <c r="B171" s="281"/>
      <c r="C171" s="281"/>
      <c r="D171" s="281"/>
      <c r="E171" s="281"/>
    </row>
    <row r="172" spans="2:5">
      <c r="B172" s="281"/>
      <c r="C172" s="281"/>
      <c r="D172" s="281"/>
      <c r="E172" s="281"/>
    </row>
    <row r="173" spans="2:5">
      <c r="B173" s="281"/>
      <c r="C173" s="281"/>
      <c r="D173" s="281"/>
      <c r="E173" s="281"/>
    </row>
    <row r="174" spans="2:5">
      <c r="B174" s="281"/>
      <c r="C174" s="281"/>
      <c r="D174" s="281"/>
      <c r="E174" s="281"/>
    </row>
    <row r="175" spans="2:5">
      <c r="B175" s="281"/>
      <c r="C175" s="281"/>
      <c r="D175" s="281"/>
      <c r="E175" s="281"/>
    </row>
    <row r="176" spans="2:5">
      <c r="B176" s="281"/>
      <c r="C176" s="281"/>
      <c r="D176" s="281"/>
      <c r="E176" s="281"/>
    </row>
    <row r="177" spans="2:5">
      <c r="B177" s="281"/>
      <c r="C177" s="281"/>
      <c r="D177" s="281"/>
      <c r="E177" s="281"/>
    </row>
    <row r="178" spans="2:5">
      <c r="B178" s="281"/>
      <c r="C178" s="281"/>
      <c r="D178" s="281"/>
      <c r="E178" s="281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5"/>
  </sheetPr>
  <dimension ref="A1:P133"/>
  <sheetViews>
    <sheetView showGridLines="0" topLeftCell="H1" zoomScaleNormal="100" zoomScalePageLayoutView="157" workbookViewId="0">
      <selection activeCell="S1" sqref="S1"/>
    </sheetView>
  </sheetViews>
  <sheetFormatPr baseColWidth="10" defaultColWidth="9.5" defaultRowHeight="13"/>
  <cols>
    <col min="1" max="1" width="14.5" style="282" bestFit="1" customWidth="1"/>
    <col min="2" max="2" width="7.5" style="282" customWidth="1"/>
    <col min="3" max="7" width="7.5" style="282" bestFit="1" customWidth="1"/>
    <col min="8" max="11" width="9.5" style="282"/>
    <col min="12" max="16384" width="9.5" style="326"/>
  </cols>
  <sheetData>
    <row r="1" spans="1:16">
      <c r="A1" s="218" t="s">
        <v>59</v>
      </c>
      <c r="B1" s="387" t="str">
        <f>IF(Content!$E$1=1,B2,B3)</f>
        <v>Усього</v>
      </c>
      <c r="C1" s="387" t="str">
        <f>IF(Content!$E$1=1,C2,C3)</f>
        <v>С/г</v>
      </c>
      <c r="D1" s="387" t="str">
        <f>IF(Content!$E$1=1,D2,D3)</f>
        <v>Промисловість</v>
      </c>
      <c r="E1" s="387" t="str">
        <f>IF(Content!$E$1=1,E2,E3)</f>
        <v>Будівництво</v>
      </c>
      <c r="F1" s="387" t="str">
        <f>IF(Content!$E$1=1,F2,F3)</f>
        <v>Торгівля</v>
      </c>
      <c r="G1" s="387" t="str">
        <f>IF(Content!$E$1=1,G2,G3)</f>
        <v>Послуги</v>
      </c>
      <c r="I1" s="387" t="str">
        <f>IF(Content!$E$1=1,I2,I3)</f>
        <v>Очікування щодо зміни кількості зайнятих осіб у наступні 12 міс. за видами діяльності (баланс відповідей), в. п.</v>
      </c>
    </row>
    <row r="2" spans="1:16" hidden="1">
      <c r="A2" s="218"/>
      <c r="B2" t="s">
        <v>572</v>
      </c>
      <c r="C2" t="s">
        <v>1260</v>
      </c>
      <c r="D2" t="s">
        <v>77</v>
      </c>
      <c r="E2" t="s">
        <v>846</v>
      </c>
      <c r="F2" t="s">
        <v>941</v>
      </c>
      <c r="G2" t="s">
        <v>44</v>
      </c>
      <c r="I2" s="282" t="s">
        <v>1263</v>
      </c>
    </row>
    <row r="3" spans="1:16" hidden="1">
      <c r="B3" s="282" t="s">
        <v>1261</v>
      </c>
      <c r="C3" s="282" t="s">
        <v>1262</v>
      </c>
      <c r="D3" s="282" t="s">
        <v>79</v>
      </c>
      <c r="E3" s="282" t="s">
        <v>853</v>
      </c>
      <c r="F3" s="282" t="s">
        <v>944</v>
      </c>
      <c r="G3" s="282" t="s">
        <v>48</v>
      </c>
      <c r="I3" s="282" t="s">
        <v>1604</v>
      </c>
    </row>
    <row r="4" spans="1:16">
      <c r="A4" s="730" t="s">
        <v>24</v>
      </c>
      <c r="B4" s="322">
        <v>10.1</v>
      </c>
      <c r="C4" s="322">
        <v>0</v>
      </c>
      <c r="D4" s="322">
        <v>7.3</v>
      </c>
      <c r="E4" s="322">
        <v>28.6</v>
      </c>
      <c r="F4" s="322">
        <v>17.600000000000001</v>
      </c>
      <c r="G4" s="322" t="e">
        <v>#N/A</v>
      </c>
      <c r="P4" s="281"/>
    </row>
    <row r="5" spans="1:16">
      <c r="A5" s="730" t="s">
        <v>25</v>
      </c>
      <c r="B5" s="322">
        <v>6</v>
      </c>
      <c r="C5" s="322">
        <v>-3.4</v>
      </c>
      <c r="D5" s="322">
        <v>5.3</v>
      </c>
      <c r="E5" s="322">
        <v>25.9</v>
      </c>
      <c r="F5" s="322">
        <v>10.1</v>
      </c>
      <c r="G5" s="322">
        <v>7.7</v>
      </c>
      <c r="P5" s="281"/>
    </row>
    <row r="6" spans="1:16">
      <c r="A6" s="730" t="s">
        <v>26</v>
      </c>
      <c r="B6" s="322">
        <v>6.9</v>
      </c>
      <c r="C6" s="322">
        <v>-2.2999999999999998</v>
      </c>
      <c r="D6" s="322">
        <v>8.8000000000000007</v>
      </c>
      <c r="E6" s="322">
        <v>14.3</v>
      </c>
      <c r="F6" s="322">
        <v>11.5</v>
      </c>
      <c r="G6" s="322">
        <v>9.6999999999999993</v>
      </c>
      <c r="P6" s="281"/>
    </row>
    <row r="7" spans="1:16">
      <c r="A7" s="730" t="s">
        <v>97</v>
      </c>
      <c r="B7" s="322">
        <v>6.2</v>
      </c>
      <c r="C7" s="322">
        <v>-13.8</v>
      </c>
      <c r="D7" s="322">
        <v>7.3</v>
      </c>
      <c r="E7" s="322">
        <v>17.2</v>
      </c>
      <c r="F7" s="322">
        <v>12.9</v>
      </c>
      <c r="G7" s="322">
        <v>9.1999999999999993</v>
      </c>
      <c r="P7" s="281"/>
    </row>
    <row r="8" spans="1:16">
      <c r="A8" s="730" t="s">
        <v>122</v>
      </c>
      <c r="B8" s="322">
        <v>5.4</v>
      </c>
      <c r="C8" s="322">
        <v>-7</v>
      </c>
      <c r="D8" s="322">
        <v>5.9</v>
      </c>
      <c r="E8" s="322">
        <v>21.1</v>
      </c>
      <c r="F8" s="322">
        <v>15.4</v>
      </c>
      <c r="G8" s="322">
        <v>6.3</v>
      </c>
      <c r="P8" s="281"/>
    </row>
    <row r="9" spans="1:16">
      <c r="A9" s="730" t="s">
        <v>123</v>
      </c>
      <c r="B9" s="322">
        <v>4.4000000000000004</v>
      </c>
      <c r="C9" s="322">
        <v>-6</v>
      </c>
      <c r="D9" s="322">
        <v>-3.4</v>
      </c>
      <c r="E9" s="322">
        <v>11.1</v>
      </c>
      <c r="F9" s="322">
        <v>15.7</v>
      </c>
      <c r="G9" s="322">
        <v>8.4</v>
      </c>
      <c r="P9" s="281"/>
    </row>
    <row r="10" spans="1:16">
      <c r="A10" s="730" t="s">
        <v>124</v>
      </c>
      <c r="B10" s="322">
        <v>2.2000000000000002</v>
      </c>
      <c r="C10" s="322">
        <v>-16.399999999999999</v>
      </c>
      <c r="D10" s="322">
        <v>-2</v>
      </c>
      <c r="E10" s="322">
        <v>16.7</v>
      </c>
      <c r="F10" s="322">
        <v>11.1</v>
      </c>
      <c r="G10" s="322">
        <v>8.1999999999999993</v>
      </c>
      <c r="P10" s="281"/>
    </row>
    <row r="11" spans="1:16">
      <c r="A11" s="730" t="s">
        <v>101</v>
      </c>
      <c r="B11" s="322">
        <v>-1.6</v>
      </c>
      <c r="C11" s="322">
        <v>-20.3</v>
      </c>
      <c r="D11" s="322">
        <v>-9.4</v>
      </c>
      <c r="E11" s="322">
        <v>11.1</v>
      </c>
      <c r="F11" s="322">
        <v>10.9</v>
      </c>
      <c r="G11" s="322">
        <v>13.1</v>
      </c>
      <c r="P11" s="281"/>
    </row>
    <row r="12" spans="1:16">
      <c r="A12" s="730" t="s">
        <v>125</v>
      </c>
      <c r="B12" s="322">
        <v>-3.9</v>
      </c>
      <c r="C12" s="322">
        <v>-26.5</v>
      </c>
      <c r="D12" s="322">
        <v>-6.4</v>
      </c>
      <c r="E12" s="322">
        <v>30</v>
      </c>
      <c r="F12" s="322">
        <v>0.7</v>
      </c>
      <c r="G12" s="322">
        <v>5.9</v>
      </c>
      <c r="P12" s="281"/>
    </row>
    <row r="13" spans="1:16">
      <c r="A13" s="730" t="s">
        <v>126</v>
      </c>
      <c r="B13" s="322">
        <v>-17.3</v>
      </c>
      <c r="C13" s="322">
        <v>-11.8</v>
      </c>
      <c r="D13" s="322">
        <v>-24</v>
      </c>
      <c r="E13" s="322">
        <v>0</v>
      </c>
      <c r="F13" s="322">
        <v>-19.899999999999999</v>
      </c>
      <c r="G13" s="322">
        <v>-16.5</v>
      </c>
      <c r="P13" s="281"/>
    </row>
    <row r="14" spans="1:16">
      <c r="A14" s="730" t="s">
        <v>127</v>
      </c>
      <c r="B14" s="322">
        <v>-10.8</v>
      </c>
      <c r="C14" s="322">
        <v>-22.9</v>
      </c>
      <c r="D14" s="322">
        <v>-7.6</v>
      </c>
      <c r="E14" s="322">
        <v>-9.1</v>
      </c>
      <c r="F14" s="322">
        <v>0</v>
      </c>
      <c r="G14" s="322">
        <v>-8.4</v>
      </c>
      <c r="P14" s="281"/>
    </row>
    <row r="15" spans="1:16">
      <c r="A15" s="730" t="s">
        <v>105</v>
      </c>
      <c r="B15" s="322">
        <v>-9.9</v>
      </c>
      <c r="C15" s="322">
        <v>-20.2</v>
      </c>
      <c r="D15" s="322">
        <v>-14.7</v>
      </c>
      <c r="E15" s="322">
        <v>-9.1</v>
      </c>
      <c r="F15" s="322">
        <v>-4.9000000000000004</v>
      </c>
      <c r="G15" s="322">
        <v>-2.5</v>
      </c>
      <c r="P15" s="281"/>
    </row>
    <row r="16" spans="1:16">
      <c r="A16" s="730" t="s">
        <v>214</v>
      </c>
      <c r="B16" s="322">
        <v>-1.9</v>
      </c>
      <c r="C16" s="322">
        <v>-11.8</v>
      </c>
      <c r="D16" s="322">
        <v>-3.2</v>
      </c>
      <c r="E16" s="322">
        <v>0</v>
      </c>
      <c r="F16" s="322">
        <v>10.1</v>
      </c>
      <c r="G16" s="322">
        <v>0</v>
      </c>
      <c r="I16" s="387"/>
      <c r="P16" s="281"/>
    </row>
    <row r="17" spans="1:16">
      <c r="A17" s="270"/>
      <c r="B17" s="466"/>
      <c r="C17" s="466"/>
      <c r="D17" s="466"/>
      <c r="E17" s="467"/>
      <c r="F17" s="289"/>
      <c r="G17" s="289"/>
      <c r="I17" s="387" t="str">
        <f>IF(Content!$E$1=1,I21,I22)</f>
        <v>Джерело: опитування щодо ділових очікувань підприємств НБУ.</v>
      </c>
      <c r="P17" s="281"/>
    </row>
    <row r="18" spans="1:16">
      <c r="A18" s="270"/>
      <c r="B18" s="466"/>
      <c r="C18" s="466"/>
      <c r="D18" s="466"/>
      <c r="E18" s="467"/>
      <c r="F18" s="289"/>
      <c r="G18" s="289"/>
      <c r="H18" s="415"/>
      <c r="I18" s="529"/>
      <c r="P18" s="281"/>
    </row>
    <row r="19" spans="1:16">
      <c r="A19" s="270"/>
      <c r="B19" s="466"/>
      <c r="C19" s="466"/>
      <c r="D19" s="466"/>
      <c r="E19" s="467"/>
      <c r="F19" s="289"/>
      <c r="G19" s="289"/>
      <c r="H19" s="415"/>
      <c r="I19" s="529"/>
      <c r="P19" s="281"/>
    </row>
    <row r="20" spans="1:16">
      <c r="A20" s="270"/>
      <c r="B20" s="466"/>
      <c r="C20" s="466"/>
      <c r="D20" s="466"/>
      <c r="E20" s="467"/>
      <c r="F20" s="289"/>
      <c r="G20" s="289"/>
      <c r="H20" s="415"/>
      <c r="P20" s="281"/>
    </row>
    <row r="21" spans="1:16">
      <c r="A21" s="270"/>
      <c r="B21" s="466"/>
      <c r="C21" s="466"/>
      <c r="D21" s="466"/>
      <c r="E21" s="467"/>
      <c r="F21" s="289"/>
      <c r="G21" s="289"/>
      <c r="H21" s="412"/>
      <c r="I21" s="409" t="s">
        <v>1264</v>
      </c>
      <c r="J21" s="411"/>
      <c r="K21" s="411"/>
      <c r="L21" s="410"/>
      <c r="M21" s="410"/>
      <c r="N21" s="410"/>
      <c r="O21" s="410"/>
      <c r="P21" s="281"/>
    </row>
    <row r="22" spans="1:16">
      <c r="A22" s="270"/>
      <c r="B22" s="466"/>
      <c r="C22" s="466"/>
      <c r="D22" s="466"/>
      <c r="E22" s="467"/>
      <c r="F22" s="289"/>
      <c r="G22" s="289"/>
      <c r="H22" s="412"/>
      <c r="I22" s="409" t="s">
        <v>1605</v>
      </c>
      <c r="J22" s="411"/>
      <c r="K22" s="411"/>
      <c r="L22" s="410"/>
      <c r="M22" s="410"/>
      <c r="N22" s="410"/>
      <c r="O22" s="410"/>
      <c r="P22" s="281"/>
    </row>
    <row r="23" spans="1:16">
      <c r="A23" s="270"/>
      <c r="B23" s="466"/>
      <c r="C23" s="466"/>
      <c r="D23" s="466"/>
      <c r="E23" s="467"/>
      <c r="F23" s="289"/>
      <c r="G23" s="289"/>
      <c r="H23" s="412"/>
      <c r="I23" s="411"/>
      <c r="J23" s="411"/>
      <c r="K23" s="411"/>
      <c r="L23" s="410"/>
      <c r="M23" s="410"/>
      <c r="N23" s="410"/>
      <c r="O23" s="410"/>
      <c r="P23" s="281"/>
    </row>
    <row r="24" spans="1:16">
      <c r="A24" s="270"/>
      <c r="B24" s="466"/>
      <c r="C24" s="466"/>
      <c r="D24" s="466"/>
      <c r="E24" s="467"/>
      <c r="F24" s="289"/>
      <c r="G24" s="289"/>
      <c r="H24" s="412"/>
      <c r="I24" s="411"/>
      <c r="J24" s="411"/>
      <c r="K24" s="411"/>
      <c r="L24" s="410"/>
      <c r="M24" s="410"/>
      <c r="N24" s="410"/>
      <c r="O24" s="410"/>
      <c r="P24" s="281"/>
    </row>
    <row r="25" spans="1:16">
      <c r="A25" s="270"/>
      <c r="B25" s="466"/>
      <c r="C25" s="466"/>
      <c r="D25" s="466"/>
      <c r="E25" s="467"/>
      <c r="F25" s="289"/>
      <c r="G25" s="289"/>
      <c r="H25" s="412"/>
      <c r="I25" s="411"/>
      <c r="J25" s="411"/>
      <c r="K25" s="411"/>
      <c r="L25" s="410"/>
      <c r="M25" s="410"/>
      <c r="N25" s="410"/>
      <c r="O25" s="410"/>
      <c r="P25" s="281"/>
    </row>
    <row r="26" spans="1:16">
      <c r="A26" s="270"/>
      <c r="B26" s="466"/>
      <c r="C26" s="466"/>
      <c r="D26" s="466"/>
      <c r="E26" s="467"/>
      <c r="F26" s="289"/>
      <c r="G26" s="289"/>
      <c r="H26" s="412"/>
      <c r="I26" s="411"/>
      <c r="J26" s="411"/>
      <c r="K26" s="411"/>
      <c r="L26" s="410"/>
      <c r="M26" s="410"/>
      <c r="N26" s="410"/>
      <c r="O26" s="410"/>
      <c r="P26" s="281"/>
    </row>
    <row r="27" spans="1:16">
      <c r="A27" s="270"/>
      <c r="B27" s="466"/>
      <c r="C27" s="466"/>
      <c r="D27" s="466"/>
      <c r="E27" s="467"/>
      <c r="F27" s="289"/>
      <c r="G27" s="289"/>
      <c r="H27" s="412"/>
      <c r="I27" s="411"/>
      <c r="J27" s="411"/>
      <c r="K27" s="411"/>
      <c r="L27" s="410"/>
      <c r="M27" s="410"/>
      <c r="N27" s="410"/>
      <c r="O27" s="410"/>
      <c r="P27" s="281"/>
    </row>
    <row r="28" spans="1:16">
      <c r="A28" s="270"/>
      <c r="B28" s="466"/>
      <c r="C28" s="466"/>
      <c r="D28" s="466"/>
      <c r="E28" s="467"/>
      <c r="F28" s="289"/>
      <c r="G28" s="289"/>
      <c r="H28" s="412"/>
      <c r="I28" s="411"/>
      <c r="J28" s="411"/>
      <c r="K28" s="411"/>
      <c r="L28" s="410"/>
      <c r="M28" s="410"/>
      <c r="N28" s="410"/>
      <c r="O28" s="410"/>
      <c r="P28" s="281"/>
    </row>
    <row r="29" spans="1:16">
      <c r="A29" s="414"/>
      <c r="B29" s="468"/>
      <c r="C29" s="468"/>
      <c r="D29" s="468"/>
      <c r="E29" s="467"/>
      <c r="F29" s="289"/>
      <c r="G29" s="289"/>
      <c r="H29" s="412"/>
      <c r="I29" s="411"/>
      <c r="J29" s="411"/>
      <c r="K29" s="411"/>
      <c r="L29" s="410"/>
      <c r="M29" s="410"/>
      <c r="N29" s="410"/>
      <c r="O29" s="410"/>
      <c r="P29" s="281"/>
    </row>
    <row r="30" spans="1:16">
      <c r="A30" s="163"/>
      <c r="B30" s="469"/>
      <c r="C30" s="469"/>
      <c r="D30" s="469"/>
      <c r="E30" s="467"/>
      <c r="F30" s="289"/>
      <c r="G30" s="289"/>
      <c r="H30" s="412"/>
      <c r="I30" s="411"/>
      <c r="J30" s="411"/>
      <c r="K30" s="413"/>
      <c r="L30" s="410"/>
      <c r="M30" s="410"/>
      <c r="N30" s="410"/>
      <c r="O30" s="410"/>
      <c r="P30" s="281"/>
    </row>
    <row r="31" spans="1:16">
      <c r="A31" s="163"/>
      <c r="B31" s="469"/>
      <c r="C31" s="469"/>
      <c r="D31" s="469"/>
      <c r="E31" s="467"/>
      <c r="F31" s="289"/>
      <c r="G31" s="289"/>
      <c r="H31" s="412"/>
      <c r="I31" s="411"/>
      <c r="J31" s="411"/>
      <c r="K31" s="413"/>
      <c r="L31" s="410"/>
      <c r="M31" s="410"/>
      <c r="N31" s="410"/>
      <c r="O31" s="410"/>
      <c r="P31" s="281"/>
    </row>
    <row r="32" spans="1:16">
      <c r="A32" s="163"/>
      <c r="B32" s="469"/>
      <c r="C32" s="469"/>
      <c r="D32" s="469"/>
      <c r="E32" s="467"/>
      <c r="F32" s="289"/>
      <c r="G32" s="289"/>
      <c r="H32" s="412"/>
      <c r="I32" s="411"/>
      <c r="J32" s="411"/>
      <c r="K32" s="411"/>
      <c r="L32" s="410"/>
      <c r="M32" s="410"/>
      <c r="N32" s="410"/>
      <c r="O32" s="410"/>
      <c r="P32" s="281"/>
    </row>
    <row r="33" spans="1:16">
      <c r="A33" s="163"/>
      <c r="B33" s="469"/>
      <c r="C33" s="469"/>
      <c r="D33" s="469"/>
      <c r="E33" s="467"/>
      <c r="F33" s="289"/>
      <c r="G33" s="289"/>
      <c r="H33" s="411"/>
      <c r="I33" s="411"/>
      <c r="J33" s="411"/>
      <c r="K33" s="411"/>
      <c r="L33" s="410"/>
      <c r="M33" s="410"/>
      <c r="N33" s="410"/>
      <c r="O33" s="410"/>
      <c r="P33" s="281"/>
    </row>
    <row r="34" spans="1:16">
      <c r="A34" s="163"/>
      <c r="B34" s="469"/>
      <c r="C34" s="469"/>
      <c r="D34" s="469"/>
      <c r="E34" s="467"/>
      <c r="F34" s="289"/>
      <c r="G34" s="289"/>
      <c r="H34" s="411"/>
      <c r="I34" s="411"/>
      <c r="J34" s="411"/>
      <c r="K34" s="411"/>
      <c r="L34" s="410"/>
      <c r="M34" s="410"/>
      <c r="N34" s="410"/>
      <c r="O34" s="410"/>
      <c r="P34" s="281"/>
    </row>
    <row r="35" spans="1:16">
      <c r="A35" s="163"/>
      <c r="B35" s="469"/>
      <c r="C35" s="469"/>
      <c r="D35" s="469"/>
      <c r="E35" s="467"/>
      <c r="F35" s="289"/>
      <c r="G35" s="289"/>
      <c r="H35" s="411"/>
      <c r="I35" s="411"/>
      <c r="J35" s="411"/>
      <c r="K35" s="411"/>
      <c r="L35" s="410"/>
      <c r="M35" s="410"/>
      <c r="N35" s="410"/>
      <c r="O35" s="410"/>
      <c r="P35" s="281"/>
    </row>
    <row r="36" spans="1:16">
      <c r="A36" s="163"/>
      <c r="B36" s="469"/>
      <c r="C36" s="469"/>
      <c r="D36" s="469"/>
      <c r="E36" s="467"/>
      <c r="F36" s="289"/>
      <c r="G36" s="289"/>
      <c r="H36" s="411"/>
      <c r="I36" s="411"/>
      <c r="J36" s="411"/>
      <c r="K36" s="411"/>
      <c r="L36" s="410"/>
      <c r="M36" s="410"/>
      <c r="N36" s="410"/>
      <c r="O36" s="410"/>
      <c r="P36" s="281"/>
    </row>
    <row r="37" spans="1:16">
      <c r="A37" s="163"/>
      <c r="B37" s="469"/>
      <c r="C37" s="469"/>
      <c r="D37" s="469"/>
      <c r="E37" s="467"/>
      <c r="F37" s="289"/>
      <c r="G37" s="289"/>
      <c r="H37" s="411"/>
      <c r="I37" s="411"/>
      <c r="J37" s="411"/>
      <c r="K37" s="411"/>
      <c r="L37" s="410"/>
      <c r="M37" s="410"/>
      <c r="N37" s="410"/>
      <c r="O37" s="410"/>
      <c r="P37" s="281"/>
    </row>
    <row r="38" spans="1:16">
      <c r="A38" s="163"/>
      <c r="B38" s="469"/>
      <c r="C38" s="469"/>
      <c r="D38" s="469"/>
      <c r="E38" s="467"/>
      <c r="F38" s="289"/>
      <c r="G38" s="289"/>
      <c r="H38" s="411"/>
      <c r="I38" s="411"/>
      <c r="J38" s="411"/>
      <c r="K38" s="411"/>
      <c r="L38" s="410"/>
      <c r="M38" s="410"/>
      <c r="N38" s="410"/>
      <c r="O38" s="410"/>
      <c r="P38" s="281"/>
    </row>
    <row r="39" spans="1:16">
      <c r="A39" s="163"/>
      <c r="B39" s="469"/>
      <c r="C39" s="469"/>
      <c r="D39" s="469"/>
      <c r="E39" s="467"/>
      <c r="F39" s="289"/>
      <c r="G39" s="289"/>
      <c r="H39" s="411"/>
      <c r="I39" s="411"/>
      <c r="J39" s="411"/>
      <c r="K39" s="411"/>
      <c r="L39" s="410"/>
      <c r="M39" s="410"/>
      <c r="N39" s="410"/>
      <c r="O39" s="410"/>
      <c r="P39" s="281"/>
    </row>
    <row r="40" spans="1:16">
      <c r="A40" s="163"/>
      <c r="B40" s="469"/>
      <c r="C40" s="469"/>
      <c r="D40" s="469"/>
      <c r="E40" s="467"/>
      <c r="F40" s="286"/>
      <c r="G40" s="286"/>
      <c r="H40" s="411"/>
      <c r="I40" s="411"/>
      <c r="J40" s="411"/>
      <c r="K40" s="411"/>
      <c r="L40" s="410"/>
      <c r="M40" s="410"/>
      <c r="N40" s="410"/>
      <c r="O40" s="410"/>
      <c r="P40" s="281"/>
    </row>
    <row r="41" spans="1:16">
      <c r="A41" s="163"/>
      <c r="B41" s="469"/>
      <c r="C41" s="469"/>
      <c r="D41" s="469"/>
      <c r="E41" s="467"/>
      <c r="F41" s="286"/>
      <c r="G41" s="286"/>
      <c r="H41" s="411"/>
      <c r="I41" s="411"/>
      <c r="J41" s="411"/>
      <c r="K41" s="411"/>
      <c r="L41" s="410"/>
      <c r="M41" s="410"/>
      <c r="N41" s="410"/>
      <c r="O41" s="410"/>
      <c r="P41" s="281"/>
    </row>
    <row r="42" spans="1:16">
      <c r="A42" s="163"/>
      <c r="B42" s="469"/>
      <c r="C42" s="469"/>
      <c r="D42" s="469"/>
      <c r="E42" s="467"/>
      <c r="F42" s="286"/>
      <c r="G42" s="286"/>
      <c r="H42" s="411"/>
      <c r="I42" s="411"/>
      <c r="J42" s="411"/>
      <c r="K42" s="411"/>
      <c r="L42" s="410"/>
      <c r="M42" s="410"/>
      <c r="N42" s="410"/>
      <c r="O42" s="410"/>
      <c r="P42" s="281"/>
    </row>
    <row r="43" spans="1:16">
      <c r="A43" s="163"/>
      <c r="B43" s="469"/>
      <c r="C43" s="469"/>
      <c r="D43" s="469"/>
      <c r="E43" s="469"/>
      <c r="H43" s="411"/>
      <c r="I43" s="411"/>
      <c r="J43" s="411"/>
      <c r="K43" s="411"/>
      <c r="L43" s="410"/>
      <c r="M43" s="410"/>
      <c r="N43" s="410"/>
      <c r="O43" s="410"/>
      <c r="P43" s="281"/>
    </row>
    <row r="44" spans="1:16">
      <c r="A44" s="163"/>
      <c r="B44" s="469"/>
      <c r="C44" s="469"/>
      <c r="D44" s="469"/>
      <c r="E44" s="469"/>
      <c r="H44" s="411"/>
      <c r="I44" s="411"/>
      <c r="J44" s="411"/>
      <c r="K44" s="411"/>
      <c r="L44" s="410"/>
      <c r="M44" s="410"/>
      <c r="N44" s="410"/>
      <c r="O44" s="410"/>
      <c r="P44" s="281"/>
    </row>
    <row r="45" spans="1:16">
      <c r="A45" s="163"/>
      <c r="B45" s="469"/>
      <c r="C45" s="469"/>
      <c r="D45" s="469"/>
      <c r="E45" s="469"/>
      <c r="H45" s="411"/>
      <c r="I45" s="411"/>
      <c r="J45" s="411"/>
      <c r="K45" s="411"/>
      <c r="L45" s="410"/>
      <c r="M45" s="410"/>
      <c r="N45" s="410"/>
      <c r="O45" s="410"/>
    </row>
    <row r="46" spans="1:16">
      <c r="A46" s="163"/>
      <c r="B46" s="469"/>
      <c r="C46" s="469"/>
      <c r="D46" s="469"/>
      <c r="E46" s="469"/>
      <c r="H46" s="411"/>
      <c r="I46" s="411"/>
      <c r="J46" s="411"/>
      <c r="K46" s="411"/>
      <c r="L46" s="410"/>
      <c r="M46" s="410"/>
      <c r="N46" s="410"/>
      <c r="O46" s="410"/>
    </row>
    <row r="47" spans="1:16">
      <c r="B47" s="281"/>
      <c r="C47" s="281"/>
      <c r="D47" s="281"/>
      <c r="E47" s="281"/>
      <c r="H47" s="411"/>
      <c r="I47" s="411"/>
      <c r="J47" s="411"/>
      <c r="K47" s="411"/>
      <c r="L47" s="410"/>
      <c r="M47" s="410"/>
      <c r="N47" s="410"/>
      <c r="O47" s="410"/>
    </row>
    <row r="48" spans="1:16">
      <c r="B48" s="281"/>
      <c r="C48" s="281"/>
      <c r="D48" s="281"/>
      <c r="E48" s="281"/>
      <c r="H48" s="411"/>
      <c r="I48" s="411"/>
      <c r="J48" s="411"/>
      <c r="K48" s="411"/>
      <c r="L48" s="410"/>
      <c r="M48" s="410"/>
      <c r="N48" s="410"/>
      <c r="O48" s="410"/>
    </row>
    <row r="49" spans="2:15">
      <c r="B49" s="281"/>
      <c r="C49" s="281"/>
      <c r="D49" s="281"/>
      <c r="E49" s="281"/>
      <c r="H49" s="411"/>
      <c r="I49" s="411"/>
      <c r="J49" s="411"/>
      <c r="K49" s="411"/>
      <c r="L49" s="410"/>
      <c r="M49" s="410"/>
      <c r="N49" s="410"/>
      <c r="O49" s="410"/>
    </row>
    <row r="50" spans="2:15">
      <c r="B50" s="281"/>
      <c r="C50" s="281"/>
      <c r="D50" s="281"/>
      <c r="E50" s="281"/>
      <c r="H50" s="411"/>
      <c r="I50" s="411"/>
      <c r="J50" s="411"/>
      <c r="K50" s="411"/>
      <c r="L50" s="410"/>
      <c r="M50" s="410"/>
      <c r="N50" s="410"/>
      <c r="O50" s="410"/>
    </row>
    <row r="51" spans="2:15">
      <c r="B51" s="281"/>
      <c r="C51" s="281"/>
      <c r="D51" s="281"/>
      <c r="E51" s="281"/>
      <c r="H51" s="411"/>
      <c r="I51" s="411"/>
      <c r="J51" s="411"/>
      <c r="K51" s="411"/>
      <c r="L51" s="410"/>
      <c r="M51" s="410"/>
      <c r="N51" s="410"/>
      <c r="O51" s="410"/>
    </row>
    <row r="52" spans="2:15">
      <c r="B52" s="281"/>
      <c r="C52" s="281"/>
      <c r="D52" s="281"/>
      <c r="E52" s="281"/>
      <c r="H52" s="411"/>
      <c r="I52" s="411"/>
      <c r="J52" s="411"/>
      <c r="K52" s="411"/>
      <c r="L52" s="410"/>
      <c r="M52" s="410"/>
      <c r="N52" s="410"/>
      <c r="O52" s="410"/>
    </row>
    <row r="53" spans="2:15">
      <c r="B53" s="281"/>
      <c r="C53" s="281"/>
      <c r="D53" s="281"/>
      <c r="E53" s="281"/>
      <c r="H53" s="411"/>
      <c r="I53" s="411"/>
      <c r="J53" s="411"/>
      <c r="K53" s="411"/>
      <c r="L53" s="410"/>
      <c r="M53" s="410"/>
      <c r="N53" s="410"/>
      <c r="O53" s="410"/>
    </row>
    <row r="54" spans="2:15">
      <c r="B54" s="281"/>
      <c r="C54" s="281"/>
      <c r="D54" s="281"/>
      <c r="E54" s="281"/>
      <c r="H54" s="411"/>
      <c r="I54" s="411"/>
      <c r="J54" s="411"/>
      <c r="K54" s="411"/>
      <c r="L54" s="410"/>
      <c r="M54" s="410"/>
      <c r="N54" s="410"/>
      <c r="O54" s="410"/>
    </row>
    <row r="55" spans="2:15">
      <c r="B55" s="281"/>
      <c r="C55" s="281"/>
      <c r="D55" s="281"/>
      <c r="E55" s="281"/>
      <c r="H55" s="411"/>
      <c r="I55" s="411"/>
      <c r="J55" s="411"/>
      <c r="K55" s="411"/>
      <c r="L55" s="410"/>
      <c r="M55" s="410"/>
      <c r="N55" s="410"/>
      <c r="O55" s="410"/>
    </row>
    <row r="56" spans="2:15">
      <c r="B56" s="281"/>
      <c r="C56" s="281"/>
      <c r="D56" s="281"/>
      <c r="E56" s="281"/>
      <c r="H56" s="411"/>
      <c r="I56" s="411"/>
      <c r="J56" s="411"/>
      <c r="K56" s="411"/>
      <c r="L56" s="410"/>
      <c r="M56" s="410"/>
      <c r="N56" s="410"/>
      <c r="O56" s="410"/>
    </row>
    <row r="57" spans="2:15">
      <c r="B57" s="281"/>
      <c r="C57" s="281"/>
      <c r="D57" s="281"/>
      <c r="E57" s="281"/>
      <c r="H57" s="411"/>
      <c r="I57" s="411"/>
      <c r="J57" s="411"/>
      <c r="K57" s="411"/>
      <c r="L57" s="410"/>
      <c r="M57" s="410"/>
      <c r="N57" s="410"/>
      <c r="O57" s="410"/>
    </row>
    <row r="58" spans="2:15">
      <c r="B58" s="281"/>
      <c r="C58" s="281"/>
      <c r="D58" s="281"/>
      <c r="E58" s="281"/>
      <c r="H58" s="411"/>
      <c r="I58" s="411"/>
      <c r="J58" s="411"/>
      <c r="K58" s="411"/>
      <c r="L58" s="410"/>
      <c r="M58" s="410"/>
      <c r="N58" s="410"/>
      <c r="O58" s="410"/>
    </row>
    <row r="59" spans="2:15">
      <c r="B59" s="281"/>
      <c r="C59" s="281"/>
      <c r="D59" s="281"/>
      <c r="E59" s="281"/>
      <c r="H59" s="411"/>
      <c r="I59" s="411"/>
      <c r="J59" s="411"/>
      <c r="K59" s="411"/>
      <c r="L59" s="410"/>
      <c r="M59" s="410"/>
      <c r="N59" s="410"/>
      <c r="O59" s="410"/>
    </row>
    <row r="60" spans="2:15">
      <c r="B60" s="281"/>
      <c r="C60" s="281"/>
      <c r="D60" s="281"/>
      <c r="E60" s="281"/>
      <c r="H60" s="411"/>
      <c r="I60" s="411"/>
      <c r="J60" s="411"/>
      <c r="K60" s="411"/>
      <c r="L60" s="410"/>
      <c r="M60" s="410"/>
      <c r="N60" s="410"/>
      <c r="O60" s="410"/>
    </row>
    <row r="61" spans="2:15">
      <c r="B61" s="281"/>
      <c r="C61" s="281"/>
      <c r="D61" s="281"/>
      <c r="E61" s="281"/>
      <c r="H61" s="411"/>
      <c r="I61" s="411"/>
      <c r="J61" s="411"/>
      <c r="K61" s="411"/>
      <c r="L61" s="410"/>
      <c r="M61" s="410"/>
      <c r="N61" s="410"/>
      <c r="O61" s="410"/>
    </row>
    <row r="62" spans="2:15">
      <c r="B62" s="281"/>
      <c r="C62" s="281"/>
      <c r="D62" s="281"/>
      <c r="E62" s="281"/>
      <c r="H62" s="411"/>
      <c r="I62" s="411"/>
      <c r="J62" s="411"/>
      <c r="K62" s="411"/>
      <c r="L62" s="410"/>
      <c r="M62" s="410"/>
      <c r="N62" s="410"/>
      <c r="O62" s="410"/>
    </row>
    <row r="63" spans="2:15">
      <c r="B63" s="281"/>
      <c r="C63" s="281"/>
      <c r="D63" s="281"/>
      <c r="E63" s="281"/>
      <c r="H63" s="411"/>
      <c r="I63" s="411"/>
      <c r="J63" s="411"/>
      <c r="K63" s="411"/>
      <c r="L63" s="410"/>
      <c r="M63" s="410"/>
      <c r="N63" s="410"/>
      <c r="O63" s="410"/>
    </row>
    <row r="64" spans="2:15">
      <c r="B64" s="281"/>
      <c r="C64" s="281"/>
      <c r="D64" s="281"/>
      <c r="E64" s="281"/>
      <c r="H64" s="411"/>
      <c r="I64" s="411"/>
      <c r="J64" s="411"/>
      <c r="K64" s="411"/>
      <c r="L64" s="410"/>
      <c r="M64" s="410"/>
      <c r="N64" s="410"/>
      <c r="O64" s="410"/>
    </row>
    <row r="65" spans="2:15">
      <c r="B65" s="281"/>
      <c r="C65" s="281"/>
      <c r="D65" s="281"/>
      <c r="E65" s="281"/>
      <c r="H65" s="411"/>
      <c r="I65" s="411"/>
      <c r="J65" s="411"/>
      <c r="K65" s="411"/>
      <c r="L65" s="410"/>
      <c r="M65" s="410"/>
      <c r="N65" s="410"/>
      <c r="O65" s="410"/>
    </row>
    <row r="66" spans="2:15">
      <c r="B66" s="281"/>
      <c r="C66" s="281"/>
      <c r="D66" s="281"/>
      <c r="E66" s="281"/>
      <c r="H66" s="411"/>
      <c r="I66" s="411"/>
      <c r="J66" s="411"/>
      <c r="K66" s="411"/>
      <c r="L66" s="410"/>
      <c r="M66" s="410"/>
      <c r="N66" s="410"/>
      <c r="O66" s="410"/>
    </row>
    <row r="67" spans="2:15">
      <c r="B67" s="281"/>
      <c r="C67" s="281"/>
      <c r="D67" s="281"/>
      <c r="E67" s="281"/>
      <c r="H67" s="411"/>
      <c r="I67" s="411"/>
      <c r="J67" s="411"/>
      <c r="K67" s="411"/>
      <c r="L67" s="410"/>
      <c r="M67" s="410"/>
      <c r="N67" s="410"/>
      <c r="O67" s="410"/>
    </row>
    <row r="68" spans="2:15">
      <c r="B68" s="281"/>
      <c r="C68" s="281"/>
      <c r="D68" s="281"/>
      <c r="E68" s="281"/>
      <c r="H68" s="411"/>
      <c r="I68" s="411"/>
      <c r="J68" s="411"/>
      <c r="K68" s="411"/>
      <c r="L68" s="410"/>
      <c r="M68" s="410"/>
      <c r="N68" s="410"/>
      <c r="O68" s="410"/>
    </row>
    <row r="69" spans="2:15">
      <c r="B69" s="281"/>
      <c r="C69" s="281"/>
      <c r="D69" s="281"/>
      <c r="E69" s="281"/>
      <c r="H69" s="411"/>
      <c r="I69" s="411"/>
      <c r="J69" s="411"/>
      <c r="K69" s="411"/>
      <c r="L69" s="410"/>
      <c r="M69" s="410"/>
      <c r="N69" s="410"/>
      <c r="O69" s="410"/>
    </row>
    <row r="70" spans="2:15">
      <c r="B70" s="281"/>
      <c r="C70" s="281"/>
      <c r="D70" s="281"/>
      <c r="E70" s="281"/>
      <c r="H70" s="411"/>
      <c r="I70" s="411"/>
      <c r="J70" s="411"/>
      <c r="K70" s="411"/>
      <c r="L70" s="410"/>
      <c r="M70" s="410"/>
      <c r="N70" s="410"/>
      <c r="O70" s="410"/>
    </row>
    <row r="71" spans="2:15">
      <c r="B71" s="281"/>
      <c r="C71" s="281"/>
      <c r="D71" s="281"/>
      <c r="E71" s="281"/>
    </row>
    <row r="72" spans="2:15">
      <c r="B72" s="281"/>
      <c r="C72" s="281"/>
      <c r="D72" s="281"/>
      <c r="E72" s="281"/>
    </row>
    <row r="73" spans="2:15">
      <c r="B73" s="281"/>
      <c r="C73" s="281"/>
      <c r="D73" s="281"/>
      <c r="E73" s="281"/>
    </row>
    <row r="133" spans="1:11" s="388" customFormat="1">
      <c r="A133" s="282"/>
      <c r="B133" s="282"/>
      <c r="C133" s="282"/>
      <c r="D133" s="282"/>
      <c r="E133" s="282"/>
      <c r="F133" s="284"/>
      <c r="G133" s="284"/>
      <c r="H133" s="284"/>
      <c r="I133" s="284"/>
      <c r="J133" s="284"/>
      <c r="K133" s="284"/>
    </row>
  </sheetData>
  <phoneticPr fontId="173" type="noConversion"/>
  <hyperlinks>
    <hyperlink ref="A1" location="Content!A1" display="&lt;&lt;" xr:uid="{00000000-0004-0000-28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/>
  </sheetPr>
  <dimension ref="A1:AA52"/>
  <sheetViews>
    <sheetView showGridLines="0" topLeftCell="I5" zoomScaleNormal="100" zoomScalePageLayoutView="166" workbookViewId="0"/>
  </sheetViews>
  <sheetFormatPr baseColWidth="10" defaultColWidth="9.5" defaultRowHeight="13"/>
  <cols>
    <col min="1" max="1" width="7.5" style="282" bestFit="1" customWidth="1"/>
    <col min="2" max="2" width="10.5" style="282" customWidth="1"/>
    <col min="3" max="3" width="11.5" style="282" customWidth="1"/>
    <col min="4" max="4" width="12" style="282" customWidth="1"/>
    <col min="5" max="5" width="10.5" style="282" customWidth="1"/>
    <col min="6" max="6" width="13.5" style="282" bestFit="1" customWidth="1"/>
    <col min="7" max="8" width="12.5" style="282" customWidth="1"/>
    <col min="9" max="9" width="20.5" style="282" customWidth="1"/>
    <col min="10" max="17" width="9.5" style="282"/>
    <col min="18" max="18" width="9.5" style="284"/>
    <col min="19" max="16384" width="9.5" style="282"/>
  </cols>
  <sheetData>
    <row r="1" spans="1:27">
      <c r="A1" s="8" t="s">
        <v>59</v>
      </c>
      <c r="B1" t="str">
        <f>IF(Content!$E$1=1,B2,B3)</f>
        <v>Оплата праці в Україні</v>
      </c>
      <c r="C1" t="str">
        <f>IF(Content!$E$1=1,C2,C3)</f>
        <v>Оплата праці з-за кордону</v>
      </c>
      <c r="D1" t="str">
        <f>IF(Content!$E$1=1,D2,D3)</f>
        <v>Прибуток та зміш. дохід</v>
      </c>
      <c r="E1" t="str">
        <f>IF(Content!$E$1=1,E2,E3)</f>
        <v>Доходи від власності</v>
      </c>
      <c r="F1" t="str">
        <f>IF(Content!$E$1=1,F2,F3)</f>
        <v>Cоц. допомоги</v>
      </c>
      <c r="G1" t="str">
        <f>IF(Content!$E$1=1,G2,G3)</f>
        <v>Інші поточні трансф.</v>
      </c>
      <c r="H1" t="str">
        <f>IF(Content!$E$1=1,H2,H3)</f>
        <v>Соц. трансф. в натурі</v>
      </c>
      <c r="I1" t="str">
        <f>IF(Content!$E$1=1,I2,I3)</f>
        <v>Номінальні доходи, % р/р</v>
      </c>
      <c r="J1"/>
      <c r="K1" t="str">
        <f>IF(Content!$E$1=1,K2,K3)</f>
        <v>Внески в річну зміну номінальних доходів населення, в.п.</v>
      </c>
      <c r="S1" s="284" t="s">
        <v>806</v>
      </c>
      <c r="T1" s="284" t="s">
        <v>2</v>
      </c>
      <c r="U1" s="284" t="s">
        <v>11</v>
      </c>
      <c r="V1" s="284" t="s">
        <v>805</v>
      </c>
      <c r="W1" s="284" t="s">
        <v>803</v>
      </c>
      <c r="X1" s="284" t="s">
        <v>2</v>
      </c>
      <c r="Y1" s="284" t="s">
        <v>11</v>
      </c>
      <c r="Z1" s="284" t="s">
        <v>804</v>
      </c>
      <c r="AA1" s="284" t="s">
        <v>803</v>
      </c>
    </row>
    <row r="2" spans="1:27" hidden="1">
      <c r="A2" s="8"/>
      <c r="B2" s="282" t="s">
        <v>802</v>
      </c>
      <c r="C2" s="282" t="s">
        <v>801</v>
      </c>
      <c r="D2" s="282" t="s">
        <v>800</v>
      </c>
      <c r="E2" s="282" t="s">
        <v>799</v>
      </c>
      <c r="F2" s="282" t="s">
        <v>798</v>
      </c>
      <c r="G2" s="282" t="s">
        <v>797</v>
      </c>
      <c r="H2" s="282" t="s">
        <v>796</v>
      </c>
      <c r="I2" s="282" t="s">
        <v>929</v>
      </c>
      <c r="J2"/>
      <c r="K2" s="1" t="s">
        <v>795</v>
      </c>
      <c r="S2" s="284"/>
      <c r="T2" s="284"/>
      <c r="U2" s="284"/>
      <c r="V2" s="284"/>
      <c r="W2" s="284"/>
      <c r="X2" s="284"/>
      <c r="Y2" s="284"/>
      <c r="Z2" s="284"/>
      <c r="AA2" s="284"/>
    </row>
    <row r="3" spans="1:27" ht="56" hidden="1">
      <c r="B3" s="328" t="s">
        <v>794</v>
      </c>
      <c r="C3" s="328" t="s">
        <v>793</v>
      </c>
      <c r="D3" s="328" t="s">
        <v>792</v>
      </c>
      <c r="E3" s="282" t="s">
        <v>791</v>
      </c>
      <c r="F3" s="282" t="s">
        <v>790</v>
      </c>
      <c r="G3" s="282" t="s">
        <v>789</v>
      </c>
      <c r="H3" s="282" t="s">
        <v>788</v>
      </c>
      <c r="I3" s="282" t="s">
        <v>787</v>
      </c>
      <c r="J3"/>
      <c r="K3" s="1" t="s">
        <v>786</v>
      </c>
      <c r="S3" s="284" t="s">
        <v>785</v>
      </c>
      <c r="T3" s="284" t="s">
        <v>784</v>
      </c>
      <c r="U3" s="284" t="s">
        <v>783</v>
      </c>
      <c r="V3" s="284" t="s">
        <v>782</v>
      </c>
      <c r="W3" s="284" t="s">
        <v>781</v>
      </c>
      <c r="X3" s="284"/>
      <c r="Y3" s="284"/>
      <c r="Z3" s="284"/>
      <c r="AA3" s="284"/>
    </row>
    <row r="4" spans="1:27">
      <c r="A4" s="282" t="s">
        <v>16</v>
      </c>
      <c r="B4" s="31">
        <v>7.12</v>
      </c>
      <c r="C4" s="31">
        <v>2.7490000000000001</v>
      </c>
      <c r="D4" s="31">
        <v>3.0649999999999999</v>
      </c>
      <c r="E4" s="31">
        <v>-0.32800000000000001</v>
      </c>
      <c r="F4" s="31">
        <v>-2.8879999999999999</v>
      </c>
      <c r="G4" s="31">
        <v>0.91300000000000003</v>
      </c>
      <c r="H4" s="31">
        <v>3.024</v>
      </c>
      <c r="I4" s="31">
        <v>13.654</v>
      </c>
      <c r="J4" s="416"/>
      <c r="Q4" s="284"/>
      <c r="R4" s="284" t="s">
        <v>16</v>
      </c>
      <c r="S4" s="284"/>
      <c r="T4" s="287">
        <v>3.8972989703122591</v>
      </c>
      <c r="U4" s="287">
        <v>4.7650000226401019</v>
      </c>
      <c r="V4" s="287">
        <v>7.3829920798972628</v>
      </c>
      <c r="W4" s="287">
        <v>7.7</v>
      </c>
      <c r="X4" s="287">
        <v>0</v>
      </c>
      <c r="Y4" s="287">
        <v>0</v>
      </c>
      <c r="Z4" s="287">
        <v>0</v>
      </c>
      <c r="AA4" s="287">
        <v>0</v>
      </c>
    </row>
    <row r="5" spans="1:27">
      <c r="A5" s="282" t="s">
        <v>17</v>
      </c>
      <c r="B5" s="31">
        <v>6.4770000000000003</v>
      </c>
      <c r="C5" s="31">
        <v>2.5870000000000002</v>
      </c>
      <c r="D5" s="31">
        <v>2.3170000000000002</v>
      </c>
      <c r="E5" s="31">
        <v>-0.80300000000000005</v>
      </c>
      <c r="F5" s="31">
        <v>1.532</v>
      </c>
      <c r="G5" s="31">
        <v>0.875</v>
      </c>
      <c r="H5" s="31">
        <v>2.625</v>
      </c>
      <c r="I5" s="31">
        <v>15.608000000000001</v>
      </c>
      <c r="J5" s="416"/>
      <c r="Q5" s="284" t="s">
        <v>780</v>
      </c>
      <c r="R5" s="2"/>
      <c r="S5" s="284"/>
      <c r="T5" s="287">
        <v>4.6220892313166093</v>
      </c>
      <c r="U5" s="287">
        <v>7.925962554312715</v>
      </c>
      <c r="V5" s="287">
        <v>11.42051329394911</v>
      </c>
      <c r="W5" s="287">
        <v>11.9</v>
      </c>
      <c r="X5" s="287">
        <v>0</v>
      </c>
      <c r="Y5" s="287">
        <v>0</v>
      </c>
      <c r="Z5" s="287">
        <v>0</v>
      </c>
      <c r="AA5" s="287">
        <v>0</v>
      </c>
    </row>
    <row r="6" spans="1:27">
      <c r="A6" t="s">
        <v>18</v>
      </c>
      <c r="B6" s="31">
        <v>7.7380000000000004</v>
      </c>
      <c r="C6" s="31">
        <v>2.9950000000000001</v>
      </c>
      <c r="D6" s="31">
        <v>3.2890000000000001</v>
      </c>
      <c r="E6" s="31">
        <v>0.124</v>
      </c>
      <c r="F6" s="31">
        <v>1.4359999999999999</v>
      </c>
      <c r="G6" s="31">
        <v>1.286</v>
      </c>
      <c r="H6" s="31">
        <v>2.7090000000000001</v>
      </c>
      <c r="I6" s="31">
        <v>19.576000000000001</v>
      </c>
      <c r="J6" s="416"/>
      <c r="Q6" s="284"/>
      <c r="R6" s="2" t="s">
        <v>18</v>
      </c>
      <c r="S6" s="284"/>
      <c r="T6" s="287">
        <v>4.4857066572499216</v>
      </c>
      <c r="U6" s="287">
        <v>4.4857066572499216</v>
      </c>
      <c r="V6" s="287">
        <v>6.4489591765162295</v>
      </c>
      <c r="W6" s="287">
        <v>6.9055356885797812</v>
      </c>
      <c r="X6" s="287">
        <v>0</v>
      </c>
      <c r="Y6" s="287">
        <v>-1.0415440020880369</v>
      </c>
      <c r="Z6" s="287">
        <v>-1.0415440020880369</v>
      </c>
      <c r="AA6" s="287">
        <v>-1.0415440020880369</v>
      </c>
    </row>
    <row r="7" spans="1:27">
      <c r="A7" s="282" t="s">
        <v>19</v>
      </c>
      <c r="B7" s="31">
        <v>7.6379999999999999</v>
      </c>
      <c r="C7" s="31">
        <v>2.6680000000000001</v>
      </c>
      <c r="D7" s="31">
        <v>1.5009999999999999</v>
      </c>
      <c r="E7" s="31">
        <v>0.16800000000000001</v>
      </c>
      <c r="F7" s="31">
        <v>-0.217</v>
      </c>
      <c r="G7" s="31">
        <v>-1.2E-2</v>
      </c>
      <c r="H7" s="31">
        <v>2.2570000000000001</v>
      </c>
      <c r="I7" s="31">
        <v>14.003</v>
      </c>
      <c r="J7" s="416"/>
      <c r="Q7" s="284" t="s">
        <v>15</v>
      </c>
      <c r="R7" s="2"/>
      <c r="S7" s="284"/>
      <c r="T7" s="287">
        <v>3.8271266482284938</v>
      </c>
      <c r="U7" s="287">
        <v>3.8271266482284938</v>
      </c>
      <c r="V7" s="287">
        <v>5.2533809322228979</v>
      </c>
      <c r="W7" s="287">
        <v>5.7138395442738759</v>
      </c>
      <c r="X7" s="287">
        <v>0</v>
      </c>
      <c r="Y7" s="287">
        <v>-1.1536040086327783</v>
      </c>
      <c r="Z7" s="287">
        <v>-1.1536040086327783</v>
      </c>
      <c r="AA7" s="287">
        <v>-1.1536040086327783</v>
      </c>
    </row>
    <row r="8" spans="1:27">
      <c r="A8" s="282" t="s">
        <v>20</v>
      </c>
      <c r="B8" s="31">
        <v>13.074999999999999</v>
      </c>
      <c r="C8" s="31">
        <v>3.0720000000000001</v>
      </c>
      <c r="D8" s="31">
        <v>2.5129999999999999</v>
      </c>
      <c r="E8" s="31">
        <v>-1.052</v>
      </c>
      <c r="F8" s="31">
        <v>2.5019999999999998</v>
      </c>
      <c r="G8" s="31">
        <v>0.63700000000000001</v>
      </c>
      <c r="H8" s="31">
        <v>8.1639999999999997</v>
      </c>
      <c r="I8" s="31">
        <v>28.911000000000001</v>
      </c>
      <c r="J8" s="416"/>
      <c r="Q8" s="284"/>
      <c r="R8" s="2" t="s">
        <v>20</v>
      </c>
      <c r="S8" s="284"/>
      <c r="T8" s="287">
        <v>2.5697116149835035</v>
      </c>
      <c r="U8" s="287">
        <v>2.5697116149835035</v>
      </c>
      <c r="V8" s="287">
        <v>3.3222379697106836</v>
      </c>
      <c r="W8" s="287">
        <v>3.5059644155284904</v>
      </c>
      <c r="X8" s="287">
        <v>0</v>
      </c>
      <c r="Y8" s="287">
        <v>-2.2044705092652213</v>
      </c>
      <c r="Z8" s="287">
        <v>-2.2044705092652213</v>
      </c>
      <c r="AA8" s="287">
        <v>-2.2044705092652213</v>
      </c>
    </row>
    <row r="9" spans="1:27">
      <c r="A9" s="282" t="s">
        <v>21</v>
      </c>
      <c r="B9" s="31">
        <v>12.55</v>
      </c>
      <c r="C9" s="31">
        <v>3.5870000000000002</v>
      </c>
      <c r="D9" s="31">
        <v>3.1259999999999999</v>
      </c>
      <c r="E9" s="31">
        <v>-0.64200000000000002</v>
      </c>
      <c r="F9" s="31">
        <v>1.7569999999999999</v>
      </c>
      <c r="G9" s="31">
        <v>0.39100000000000001</v>
      </c>
      <c r="H9" s="31">
        <v>3.1120000000000001</v>
      </c>
      <c r="I9" s="31">
        <v>23.88</v>
      </c>
      <c r="J9" s="416"/>
      <c r="Q9" s="284" t="s">
        <v>582</v>
      </c>
      <c r="R9" s="2"/>
      <c r="S9" s="284"/>
      <c r="T9" s="287">
        <v>1.6913636963288452</v>
      </c>
      <c r="U9" s="287">
        <v>1.6913636963288452</v>
      </c>
      <c r="V9" s="287">
        <v>1.6913636963288452</v>
      </c>
      <c r="W9" s="287">
        <v>1.8196411357714195</v>
      </c>
      <c r="X9" s="287">
        <v>0</v>
      </c>
      <c r="Y9" s="287">
        <v>-3.6633053138484435</v>
      </c>
      <c r="Z9" s="287">
        <v>-3.7541576677520578</v>
      </c>
      <c r="AA9" s="287">
        <v>-3.7541576677520578</v>
      </c>
    </row>
    <row r="10" spans="1:27">
      <c r="A10" s="282" t="s">
        <v>22</v>
      </c>
      <c r="B10" s="31">
        <v>10.840999999999999</v>
      </c>
      <c r="C10" s="31">
        <v>3.214</v>
      </c>
      <c r="D10" s="31">
        <v>4.4850000000000003</v>
      </c>
      <c r="E10" s="31">
        <v>-0.113</v>
      </c>
      <c r="F10" s="31">
        <v>1.599</v>
      </c>
      <c r="G10" s="31">
        <v>0.18099999999999999</v>
      </c>
      <c r="H10" s="31">
        <v>4.1500000000000004</v>
      </c>
      <c r="I10" s="31">
        <v>24.358000000000001</v>
      </c>
      <c r="J10" s="416"/>
      <c r="Q10" s="284"/>
      <c r="R10" s="2" t="s">
        <v>22</v>
      </c>
      <c r="S10" s="284"/>
      <c r="T10" s="287">
        <v>0.71516204757338808</v>
      </c>
      <c r="U10" s="287">
        <v>0.71516204757338808</v>
      </c>
      <c r="V10" s="287">
        <v>0.71516204757338808</v>
      </c>
      <c r="W10" s="287">
        <v>0.84179819774162823</v>
      </c>
      <c r="X10" s="287">
        <v>0</v>
      </c>
      <c r="Y10" s="287">
        <v>-1.4793631846644792</v>
      </c>
      <c r="Z10" s="287">
        <v>-1.5252335279842397</v>
      </c>
      <c r="AA10" s="287">
        <v>-1.5252335279842397</v>
      </c>
    </row>
    <row r="11" spans="1:27">
      <c r="A11" s="282" t="s">
        <v>23</v>
      </c>
      <c r="B11" s="31">
        <v>11.385</v>
      </c>
      <c r="C11" s="31">
        <v>3.8149999999999999</v>
      </c>
      <c r="D11" s="31">
        <v>3.2829999999999999</v>
      </c>
      <c r="E11" s="31">
        <v>-4.5999999999999999E-2</v>
      </c>
      <c r="F11" s="31">
        <v>4.1680000000000001</v>
      </c>
      <c r="G11" s="31">
        <v>0.71399999999999997</v>
      </c>
      <c r="H11" s="31">
        <v>2.9849999999999999</v>
      </c>
      <c r="I11" s="31">
        <v>26.303000000000001</v>
      </c>
      <c r="J11" s="416"/>
      <c r="Q11" s="284" t="s">
        <v>19</v>
      </c>
      <c r="R11" s="2"/>
      <c r="S11" s="284"/>
      <c r="T11" s="287">
        <v>0.60199764158351521</v>
      </c>
      <c r="U11" s="287">
        <v>0.60199764158351521</v>
      </c>
      <c r="V11" s="287">
        <v>1.1389087475857353</v>
      </c>
      <c r="W11" s="287">
        <v>1.2740930920503692</v>
      </c>
      <c r="X11" s="287">
        <v>0</v>
      </c>
      <c r="Y11" s="287">
        <v>-1.7288467629220954</v>
      </c>
      <c r="Z11" s="287">
        <v>-1.7288467629220954</v>
      </c>
      <c r="AA11" s="287">
        <v>-1.7288467629220954</v>
      </c>
    </row>
    <row r="12" spans="1:27">
      <c r="A12" s="282" t="s">
        <v>24</v>
      </c>
      <c r="B12" s="31">
        <v>11.749000000000001</v>
      </c>
      <c r="C12" s="31">
        <v>4.048</v>
      </c>
      <c r="D12" s="31">
        <v>5.1840000000000002</v>
      </c>
      <c r="E12" s="31">
        <v>0.121</v>
      </c>
      <c r="F12" s="31">
        <v>5.0369999999999999</v>
      </c>
      <c r="G12" s="31">
        <v>1.0720000000000001</v>
      </c>
      <c r="H12" s="31">
        <v>2.5209999999999999</v>
      </c>
      <c r="I12" s="31">
        <v>29.731000000000002</v>
      </c>
      <c r="J12" s="416"/>
      <c r="Q12" s="284"/>
      <c r="R12" s="2" t="s">
        <v>24</v>
      </c>
      <c r="S12" s="284"/>
      <c r="T12" s="287">
        <v>0.18382201467314918</v>
      </c>
      <c r="U12" s="287">
        <v>0.18382201467314918</v>
      </c>
      <c r="V12" s="287">
        <v>0.67750400060190175</v>
      </c>
      <c r="W12" s="287">
        <v>0.70924693294606911</v>
      </c>
      <c r="X12" s="287">
        <v>0</v>
      </c>
      <c r="Y12" s="287">
        <v>-2.138517245463941</v>
      </c>
      <c r="Z12" s="287">
        <v>-2.138517245463941</v>
      </c>
      <c r="AA12" s="287">
        <v>-2.138517245463941</v>
      </c>
    </row>
    <row r="13" spans="1:27">
      <c r="A13" s="282" t="s">
        <v>25</v>
      </c>
      <c r="B13" s="31">
        <v>11.009</v>
      </c>
      <c r="C13" s="31">
        <v>2.0670000000000002</v>
      </c>
      <c r="D13" s="31">
        <v>4.8129999999999997</v>
      </c>
      <c r="E13" s="31">
        <v>5.7000000000000002E-2</v>
      </c>
      <c r="F13" s="31">
        <v>4.4889999999999999</v>
      </c>
      <c r="G13" s="31">
        <v>0.68500000000000005</v>
      </c>
      <c r="H13" s="31">
        <v>5.6879999999999997</v>
      </c>
      <c r="I13" s="31">
        <v>28.808</v>
      </c>
      <c r="J13" s="416"/>
      <c r="Q13" s="284" t="s">
        <v>779</v>
      </c>
      <c r="R13" s="2"/>
      <c r="S13" s="284"/>
      <c r="T13" s="287">
        <v>4.9499676863453052E-2</v>
      </c>
      <c r="U13" s="287">
        <v>4.9499676863453052E-2</v>
      </c>
      <c r="V13" s="287">
        <v>0.65893506961580928</v>
      </c>
      <c r="W13" s="287">
        <v>0.65893506961580928</v>
      </c>
      <c r="X13" s="287">
        <v>0</v>
      </c>
      <c r="Y13" s="287">
        <v>-1.1943950323003425</v>
      </c>
      <c r="Z13" s="287">
        <v>-1.1943950323003425</v>
      </c>
      <c r="AA13" s="287">
        <v>-1.2059509648077524</v>
      </c>
    </row>
    <row r="14" spans="1:27">
      <c r="A14" s="282" t="s">
        <v>26</v>
      </c>
      <c r="B14" s="31">
        <v>8.7050000000000001</v>
      </c>
      <c r="C14" s="31">
        <v>2.6739999999999999</v>
      </c>
      <c r="D14" s="31">
        <v>4.891</v>
      </c>
      <c r="E14" s="31">
        <v>0.27700000000000002</v>
      </c>
      <c r="F14" s="31">
        <v>3.3719999999999999</v>
      </c>
      <c r="G14" s="31">
        <v>1.0589999999999999</v>
      </c>
      <c r="H14" s="31">
        <v>7.9000000000000001E-2</v>
      </c>
      <c r="I14" s="31">
        <v>21.056999999999999</v>
      </c>
      <c r="J14" s="416"/>
      <c r="Q14" s="284"/>
      <c r="R14" s="2" t="s">
        <v>26</v>
      </c>
      <c r="S14" s="284"/>
      <c r="T14" s="287">
        <v>6.997380015533132E-2</v>
      </c>
      <c r="U14" s="287">
        <v>6.997380015533132E-2</v>
      </c>
      <c r="V14" s="287">
        <v>0.77766771102384735</v>
      </c>
      <c r="W14" s="287">
        <v>0.77766771102384735</v>
      </c>
      <c r="X14" s="287">
        <v>0</v>
      </c>
      <c r="Y14" s="287">
        <v>-1.5271805234632929</v>
      </c>
      <c r="Z14" s="287">
        <v>-1.5271805234632929</v>
      </c>
      <c r="AA14" s="287">
        <v>-1.5363998384781943</v>
      </c>
    </row>
    <row r="15" spans="1:27">
      <c r="A15" s="282" t="s">
        <v>97</v>
      </c>
      <c r="B15" s="31">
        <v>7.9050000000000002</v>
      </c>
      <c r="C15" s="31">
        <v>2.0979999999999999</v>
      </c>
      <c r="D15" s="31">
        <v>4.9429999999999996</v>
      </c>
      <c r="E15" s="31">
        <v>0.76300000000000001</v>
      </c>
      <c r="F15" s="31">
        <v>-0.67400000000000004</v>
      </c>
      <c r="G15" s="31">
        <v>2.5920000000000001</v>
      </c>
      <c r="H15" s="31">
        <v>1.6519999999999999</v>
      </c>
      <c r="I15" s="31">
        <v>19.279</v>
      </c>
      <c r="J15" s="416"/>
      <c r="K15" s="1"/>
      <c r="Q15" s="284" t="s">
        <v>23</v>
      </c>
      <c r="R15" s="2"/>
      <c r="S15" s="284"/>
      <c r="T15" s="287">
        <v>5.5121712062286381E-2</v>
      </c>
      <c r="U15" s="287">
        <v>5.5121712062286381E-2</v>
      </c>
      <c r="V15" s="287">
        <v>0.85441911395379444</v>
      </c>
      <c r="W15" s="287">
        <v>0.85441911395379444</v>
      </c>
      <c r="X15" s="287">
        <v>0</v>
      </c>
      <c r="Y15" s="287">
        <v>-0.62293381732751418</v>
      </c>
      <c r="Z15" s="287">
        <v>-0.62293381732751418</v>
      </c>
      <c r="AA15" s="287">
        <v>-0.66472179170074874</v>
      </c>
    </row>
    <row r="16" spans="1:27">
      <c r="A16" s="282" t="s">
        <v>122</v>
      </c>
      <c r="B16" s="31">
        <v>7.1920000000000002</v>
      </c>
      <c r="C16" s="31">
        <v>1.2350000000000001</v>
      </c>
      <c r="D16" s="31">
        <v>3.298</v>
      </c>
      <c r="E16" s="31">
        <v>0.30399999999999999</v>
      </c>
      <c r="F16" s="31">
        <v>3.327</v>
      </c>
      <c r="G16" s="31">
        <v>1.48</v>
      </c>
      <c r="H16" s="31">
        <v>0.25600000000000001</v>
      </c>
      <c r="I16" s="31">
        <v>17.09</v>
      </c>
      <c r="J16" s="416"/>
      <c r="Q16" s="284"/>
      <c r="R16" s="2" t="s">
        <v>122</v>
      </c>
      <c r="S16" s="284"/>
      <c r="T16" s="287">
        <v>1.0494492628665166</v>
      </c>
      <c r="U16" s="287">
        <v>2.0805217335758357</v>
      </c>
      <c r="V16" s="287">
        <v>2.9478682943966832</v>
      </c>
      <c r="W16" s="287">
        <v>3.1137926607362072</v>
      </c>
      <c r="X16" s="287">
        <v>0</v>
      </c>
      <c r="Y16" s="287">
        <v>0</v>
      </c>
      <c r="Z16" s="287">
        <v>0</v>
      </c>
      <c r="AA16" s="287">
        <v>0</v>
      </c>
    </row>
    <row r="17" spans="1:27">
      <c r="A17" s="282" t="s">
        <v>123</v>
      </c>
      <c r="B17" s="31">
        <v>6.5469999999999997</v>
      </c>
      <c r="C17" s="31">
        <v>1.3420000000000001</v>
      </c>
      <c r="D17" s="31">
        <v>3.3490000000000002</v>
      </c>
      <c r="E17" s="31">
        <v>0.37</v>
      </c>
      <c r="F17" s="31">
        <v>2.8919999999999999</v>
      </c>
      <c r="G17" s="31">
        <v>1.9259999999999999</v>
      </c>
      <c r="H17" s="31">
        <v>-0.23</v>
      </c>
      <c r="I17" s="31">
        <v>16.196000000000002</v>
      </c>
      <c r="J17" s="416"/>
      <c r="Q17" s="284" t="s">
        <v>586</v>
      </c>
      <c r="R17" s="2"/>
      <c r="S17" s="284"/>
      <c r="T17" s="287">
        <v>4.3770543238985127</v>
      </c>
      <c r="U17" s="287">
        <v>8.0701030423357558</v>
      </c>
      <c r="V17" s="287">
        <v>11.133419637827409</v>
      </c>
      <c r="W17" s="287">
        <v>11.944017473054497</v>
      </c>
      <c r="X17" s="287">
        <v>0</v>
      </c>
      <c r="Y17" s="287">
        <v>0</v>
      </c>
      <c r="Z17" s="287">
        <v>0</v>
      </c>
      <c r="AA17" s="287">
        <v>0</v>
      </c>
    </row>
    <row r="18" spans="1:27">
      <c r="A18" t="s">
        <v>124</v>
      </c>
      <c r="B18" s="31">
        <v>6.94</v>
      </c>
      <c r="C18" s="31">
        <v>0.24099999999999999</v>
      </c>
      <c r="D18" s="31">
        <v>3.843</v>
      </c>
      <c r="E18" s="31">
        <v>0.309</v>
      </c>
      <c r="F18" s="31">
        <v>2.4780000000000002</v>
      </c>
      <c r="G18" s="31">
        <v>0.69199999999999995</v>
      </c>
      <c r="H18" s="31">
        <v>1.1299999999999999</v>
      </c>
      <c r="I18" s="31">
        <v>15.632999999999999</v>
      </c>
      <c r="J18" s="416"/>
      <c r="K18" t="str">
        <f>IF(Content!$E$1=1,K19,K20)</f>
        <v>Джерело: ДССУ, розрахунки НБУ.</v>
      </c>
      <c r="Q18" s="284"/>
      <c r="R18" s="2" t="s">
        <v>124</v>
      </c>
      <c r="S18" s="284"/>
      <c r="T18" s="287">
        <v>11.119695852294868</v>
      </c>
      <c r="U18" s="287">
        <v>17.014728352213154</v>
      </c>
      <c r="V18" s="287">
        <v>23.70287809402118</v>
      </c>
      <c r="W18" s="287">
        <v>24.888421617417507</v>
      </c>
      <c r="X18" s="287">
        <v>0</v>
      </c>
      <c r="Y18" s="287">
        <v>0</v>
      </c>
      <c r="Z18" s="287">
        <v>0</v>
      </c>
      <c r="AA18" s="287">
        <v>0</v>
      </c>
    </row>
    <row r="19" spans="1:27">
      <c r="A19" s="282" t="s">
        <v>101</v>
      </c>
      <c r="B19" s="31">
        <v>5.7359999999999998</v>
      </c>
      <c r="C19" s="31">
        <v>-0.54200000000000004</v>
      </c>
      <c r="D19" s="31">
        <v>3.5150000000000001</v>
      </c>
      <c r="E19" s="31">
        <v>0.47</v>
      </c>
      <c r="F19" s="31">
        <v>2.8279999999999998</v>
      </c>
      <c r="G19" s="31">
        <v>-0.93400000000000005</v>
      </c>
      <c r="H19" s="31">
        <v>0.379</v>
      </c>
      <c r="I19" s="31">
        <v>11.452</v>
      </c>
      <c r="K19" s="2" t="s">
        <v>27</v>
      </c>
      <c r="L19"/>
      <c r="M19"/>
      <c r="N19"/>
      <c r="O19"/>
      <c r="P19"/>
      <c r="Q19" s="284" t="s">
        <v>97</v>
      </c>
      <c r="R19" s="2"/>
      <c r="S19" s="284"/>
      <c r="T19" s="287">
        <v>21.6719903168263</v>
      </c>
      <c r="U19" s="287">
        <v>35.065855713775306</v>
      </c>
      <c r="V19" s="287">
        <v>44.386165294556413</v>
      </c>
      <c r="W19" s="287">
        <v>46.019064527618703</v>
      </c>
      <c r="X19" s="287">
        <v>0</v>
      </c>
      <c r="Y19" s="287">
        <v>0</v>
      </c>
      <c r="Z19" s="287">
        <v>0</v>
      </c>
      <c r="AA19" s="287">
        <v>0</v>
      </c>
    </row>
    <row r="20" spans="1:27">
      <c r="A20" s="282" t="s">
        <v>125</v>
      </c>
      <c r="B20" s="31">
        <v>5.1390000000000002</v>
      </c>
      <c r="C20" s="31">
        <v>-0.439</v>
      </c>
      <c r="D20" s="31">
        <v>1.6779999999999999</v>
      </c>
      <c r="E20" s="31">
        <v>0.71499999999999997</v>
      </c>
      <c r="F20" s="31">
        <v>2.6349999999999998</v>
      </c>
      <c r="G20" s="31">
        <v>1.0640000000000001</v>
      </c>
      <c r="H20" s="31">
        <v>-2.2719999999999998</v>
      </c>
      <c r="I20" s="31">
        <v>8.5190000000000001</v>
      </c>
      <c r="K20" s="2" t="s">
        <v>28</v>
      </c>
      <c r="L20"/>
      <c r="M20"/>
      <c r="N20"/>
      <c r="O20"/>
      <c r="P20"/>
      <c r="R20" s="2" t="s">
        <v>125</v>
      </c>
      <c r="S20" s="284"/>
      <c r="T20" s="287">
        <v>21.189054492900848</v>
      </c>
      <c r="U20" s="287">
        <v>35.141832826371285</v>
      </c>
      <c r="V20" s="287">
        <v>56.759938763425787</v>
      </c>
      <c r="W20" s="287">
        <v>57.677982549327801</v>
      </c>
      <c r="X20" s="287">
        <v>0</v>
      </c>
      <c r="Y20" s="287">
        <v>0</v>
      </c>
      <c r="Z20" s="287">
        <v>0</v>
      </c>
      <c r="AA20" s="287">
        <v>0</v>
      </c>
    </row>
    <row r="21" spans="1:27">
      <c r="A21" s="282" t="s">
        <v>126</v>
      </c>
      <c r="B21" s="31">
        <v>-3.1459999999999999</v>
      </c>
      <c r="C21" s="31">
        <v>-0.50800000000000001</v>
      </c>
      <c r="D21" s="31">
        <v>-0.80200000000000005</v>
      </c>
      <c r="E21" s="31">
        <v>0.52200000000000002</v>
      </c>
      <c r="F21" s="31">
        <v>2.3719999999999999</v>
      </c>
      <c r="G21" s="31">
        <v>1.044</v>
      </c>
      <c r="H21" s="31">
        <v>-1.109</v>
      </c>
      <c r="I21" s="31">
        <v>-1.6259999999999999</v>
      </c>
      <c r="K21"/>
      <c r="L21"/>
      <c r="M21"/>
      <c r="N21"/>
      <c r="O21"/>
      <c r="P21"/>
      <c r="R21" s="2"/>
      <c r="S21" s="284"/>
      <c r="T21" s="287">
        <v>20.211980425017401</v>
      </c>
      <c r="U21" s="287">
        <v>31.191419655655409</v>
      </c>
      <c r="V21" s="287">
        <v>51.612149513527157</v>
      </c>
      <c r="W21" s="287">
        <v>52.03401485511057</v>
      </c>
      <c r="X21" s="287">
        <v>0</v>
      </c>
      <c r="Y21" s="287">
        <v>0</v>
      </c>
      <c r="Z21" s="287">
        <v>0</v>
      </c>
      <c r="AA21" s="287">
        <v>0</v>
      </c>
    </row>
    <row r="22" spans="1:27">
      <c r="A22" s="282" t="s">
        <v>127</v>
      </c>
      <c r="B22" s="31">
        <v>1.6639999999999999</v>
      </c>
      <c r="C22" s="31">
        <v>0.185</v>
      </c>
      <c r="D22" s="31">
        <v>1.07</v>
      </c>
      <c r="E22" s="31">
        <v>-5.6000000000000001E-2</v>
      </c>
      <c r="F22" s="31">
        <v>2.1110000000000002</v>
      </c>
      <c r="G22" s="31">
        <v>2.036</v>
      </c>
      <c r="H22" s="31">
        <v>-0.14499999999999999</v>
      </c>
      <c r="I22" s="31">
        <v>6.8659999999999997</v>
      </c>
      <c r="K22"/>
      <c r="L22"/>
      <c r="M22"/>
      <c r="N22"/>
      <c r="O22"/>
      <c r="P22"/>
      <c r="R22" s="2"/>
      <c r="S22" s="284"/>
      <c r="T22" s="287">
        <v>16.502857250798083</v>
      </c>
      <c r="U22" s="287">
        <v>27.758937934395092</v>
      </c>
      <c r="V22" s="287">
        <v>42.944000093137234</v>
      </c>
      <c r="W22" s="287">
        <v>43.272653908721736</v>
      </c>
      <c r="X22" s="287">
        <v>0</v>
      </c>
      <c r="Y22" s="287">
        <v>0</v>
      </c>
      <c r="Z22" s="287">
        <v>0</v>
      </c>
      <c r="AA22" s="287">
        <v>0</v>
      </c>
    </row>
    <row r="23" spans="1:27">
      <c r="A23" s="282" t="s">
        <v>105</v>
      </c>
      <c r="B23" s="31">
        <v>4.0609999999999999</v>
      </c>
      <c r="C23" s="31">
        <v>0.59899999999999998</v>
      </c>
      <c r="D23" s="31">
        <v>1.452</v>
      </c>
      <c r="E23" s="31">
        <v>-0.114</v>
      </c>
      <c r="F23" s="31">
        <v>2.9089999999999998</v>
      </c>
      <c r="G23" s="31">
        <v>2.754</v>
      </c>
      <c r="H23" s="31">
        <v>3.367</v>
      </c>
      <c r="I23" s="31">
        <v>15.029</v>
      </c>
      <c r="K23"/>
      <c r="L23"/>
      <c r="M23"/>
      <c r="N23"/>
      <c r="O23"/>
      <c r="P23"/>
      <c r="R23" s="2" t="s">
        <v>105</v>
      </c>
      <c r="S23" s="284"/>
      <c r="T23" s="287">
        <v>7.0014979371594217</v>
      </c>
      <c r="U23" s="287">
        <v>9.6079280435785339</v>
      </c>
      <c r="V23" s="287">
        <v>21.353279992902166</v>
      </c>
      <c r="W23" s="287">
        <v>21.353279992902166</v>
      </c>
      <c r="X23" s="287">
        <v>0</v>
      </c>
      <c r="Y23" s="287">
        <v>0</v>
      </c>
      <c r="Z23" s="287">
        <v>0</v>
      </c>
      <c r="AA23" s="287">
        <v>-0.42389024749271492</v>
      </c>
    </row>
    <row r="24" spans="1:27">
      <c r="B24" s="470"/>
      <c r="C24" s="470"/>
      <c r="D24" s="470"/>
      <c r="E24" s="470"/>
      <c r="F24" s="470"/>
      <c r="G24" s="470"/>
      <c r="H24" s="470"/>
      <c r="I24" s="470"/>
      <c r="K24"/>
      <c r="L24"/>
      <c r="M24"/>
      <c r="N24"/>
      <c r="O24"/>
      <c r="P24"/>
      <c r="R24" s="287"/>
      <c r="S24" s="284"/>
      <c r="T24" s="287">
        <v>3.5585882321080216</v>
      </c>
      <c r="U24" s="287">
        <v>3.7898706623823113</v>
      </c>
      <c r="V24" s="287">
        <v>6.7766261201565428</v>
      </c>
      <c r="W24" s="287">
        <v>6.9190961910742743</v>
      </c>
      <c r="X24" s="287">
        <v>0</v>
      </c>
      <c r="Y24" s="287">
        <v>0</v>
      </c>
      <c r="Z24" s="287">
        <v>0</v>
      </c>
      <c r="AA24" s="287">
        <v>0</v>
      </c>
    </row>
    <row r="25" spans="1:27">
      <c r="B25" s="470"/>
      <c r="C25" s="470"/>
      <c r="D25" s="470"/>
      <c r="E25" s="470"/>
      <c r="F25" s="470"/>
      <c r="G25" s="470"/>
      <c r="H25" s="470"/>
      <c r="I25" s="470"/>
      <c r="K25"/>
      <c r="L25"/>
      <c r="M25"/>
      <c r="N25"/>
      <c r="O25"/>
      <c r="P25"/>
      <c r="R25" s="287"/>
      <c r="S25" s="284"/>
      <c r="T25" s="287">
        <v>2.8003502379237153</v>
      </c>
      <c r="U25" s="287">
        <v>3.7126824013289923</v>
      </c>
      <c r="V25" s="287">
        <v>7.6001204392093058</v>
      </c>
      <c r="W25" s="287">
        <v>7.8988042705623087</v>
      </c>
      <c r="X25" s="287">
        <v>0</v>
      </c>
      <c r="Y25" s="287">
        <v>0</v>
      </c>
      <c r="Z25" s="287">
        <v>0</v>
      </c>
      <c r="AA25" s="287">
        <v>0</v>
      </c>
    </row>
    <row r="26" spans="1:27">
      <c r="B26" s="470"/>
      <c r="C26" s="470"/>
      <c r="D26" s="470"/>
      <c r="E26" s="470"/>
      <c r="F26" s="470"/>
      <c r="G26" s="470"/>
      <c r="H26" s="470"/>
      <c r="I26" s="470"/>
      <c r="K26"/>
      <c r="L26"/>
      <c r="M26"/>
      <c r="N26"/>
      <c r="O26"/>
      <c r="P26"/>
      <c r="R26" s="287"/>
      <c r="S26" s="284"/>
      <c r="T26" s="287">
        <v>2.6009194463199892</v>
      </c>
      <c r="U26" s="287">
        <v>2.9269793472043224</v>
      </c>
      <c r="V26" s="287">
        <v>12.009830934325318</v>
      </c>
      <c r="W26" s="287">
        <v>12.400000000000002</v>
      </c>
      <c r="X26" s="287">
        <v>0</v>
      </c>
      <c r="Y26" s="287">
        <v>0</v>
      </c>
      <c r="Z26" s="287">
        <v>0</v>
      </c>
      <c r="AA26" s="287">
        <v>0</v>
      </c>
    </row>
    <row r="27" spans="1:27">
      <c r="B27" s="470"/>
      <c r="C27" s="470"/>
      <c r="D27" s="470"/>
      <c r="E27" s="470"/>
      <c r="F27" s="470"/>
      <c r="G27" s="470"/>
      <c r="H27" s="470"/>
      <c r="I27" s="470"/>
      <c r="K27"/>
      <c r="L27"/>
      <c r="M27"/>
      <c r="N27"/>
      <c r="O27"/>
      <c r="P27"/>
      <c r="Q27" s="286"/>
      <c r="R27" s="287"/>
      <c r="S27" s="287"/>
      <c r="T27" s="287">
        <v>3.7998661221680825</v>
      </c>
      <c r="U27" s="287">
        <v>5.2132960880597743</v>
      </c>
      <c r="V27" s="287">
        <v>13.736626676688237</v>
      </c>
      <c r="W27" s="287">
        <v>15.070966115611242</v>
      </c>
      <c r="X27" s="287">
        <v>0</v>
      </c>
      <c r="Y27" s="287">
        <v>0</v>
      </c>
      <c r="Z27" s="287">
        <v>0</v>
      </c>
      <c r="AA27" s="287">
        <v>0</v>
      </c>
    </row>
    <row r="28" spans="1:27">
      <c r="B28" s="470"/>
      <c r="C28" s="470"/>
      <c r="D28" s="470"/>
      <c r="E28" s="470"/>
      <c r="F28" s="470"/>
      <c r="G28" s="470"/>
      <c r="H28" s="470"/>
      <c r="I28" s="470"/>
      <c r="K28"/>
      <c r="L28"/>
      <c r="M28"/>
      <c r="N28"/>
      <c r="O28"/>
      <c r="P28"/>
      <c r="Q28" s="286"/>
      <c r="R28" s="287"/>
      <c r="S28" s="287"/>
      <c r="T28" s="287">
        <v>4.2370555651851296</v>
      </c>
      <c r="U28" s="287">
        <v>9.1170635017728898</v>
      </c>
      <c r="V28" s="287">
        <v>14.949487932072273</v>
      </c>
      <c r="W28" s="287">
        <v>15.572660350561392</v>
      </c>
      <c r="X28" s="287">
        <v>0</v>
      </c>
      <c r="Y28" s="287">
        <v>0</v>
      </c>
      <c r="Z28" s="287">
        <v>0</v>
      </c>
      <c r="AA28" s="287">
        <v>0</v>
      </c>
    </row>
    <row r="29" spans="1:27">
      <c r="B29" s="470"/>
      <c r="C29" s="470"/>
      <c r="D29" s="470"/>
      <c r="E29" s="470"/>
      <c r="F29" s="470"/>
      <c r="G29" s="470"/>
      <c r="H29" s="470"/>
      <c r="I29" s="470"/>
      <c r="R29" s="287"/>
      <c r="S29" s="284"/>
      <c r="T29" s="287">
        <v>4.536476807844819</v>
      </c>
      <c r="U29" s="287">
        <v>9.6196629714126942</v>
      </c>
      <c r="V29" s="287">
        <v>15.739975142431541</v>
      </c>
      <c r="W29" s="287">
        <v>16.380459437928522</v>
      </c>
      <c r="X29" s="287">
        <v>0</v>
      </c>
      <c r="Y29" s="287">
        <v>0</v>
      </c>
      <c r="Z29" s="287">
        <v>0</v>
      </c>
      <c r="AA29" s="287">
        <v>0</v>
      </c>
    </row>
    <row r="30" spans="1:27">
      <c r="A30"/>
      <c r="B30" s="470"/>
      <c r="C30" s="470"/>
      <c r="D30" s="470"/>
      <c r="E30" s="470"/>
      <c r="F30" s="470"/>
      <c r="G30" s="470"/>
      <c r="H30" s="470"/>
      <c r="I30" s="470"/>
      <c r="R30" s="287"/>
      <c r="S30" s="284"/>
      <c r="T30" s="287">
        <v>5.1692584753180455</v>
      </c>
      <c r="U30" s="287">
        <v>9.1492602433367534</v>
      </c>
      <c r="V30" s="287">
        <v>12.712739605232034</v>
      </c>
      <c r="W30" s="287">
        <v>13.66874393284256</v>
      </c>
      <c r="X30" s="287">
        <v>0</v>
      </c>
      <c r="Y30" s="287">
        <v>0</v>
      </c>
      <c r="Z30" s="287">
        <v>0</v>
      </c>
      <c r="AA30" s="287">
        <v>0</v>
      </c>
    </row>
    <row r="31" spans="1:27">
      <c r="B31" s="470"/>
      <c r="C31" s="470"/>
      <c r="D31" s="470"/>
      <c r="E31" s="470"/>
      <c r="F31" s="470"/>
      <c r="G31" s="470"/>
      <c r="H31" s="470"/>
      <c r="I31" s="470"/>
      <c r="R31" s="287"/>
      <c r="S31" s="284"/>
      <c r="T31" s="287">
        <v>5.0912218167629444</v>
      </c>
      <c r="U31" s="287">
        <v>9.5800143237616879</v>
      </c>
      <c r="V31" s="287">
        <v>12.389873976919556</v>
      </c>
      <c r="W31" s="287">
        <v>13.2</v>
      </c>
      <c r="X31" s="287">
        <v>0</v>
      </c>
      <c r="Y31" s="287">
        <v>0</v>
      </c>
      <c r="Z31" s="287">
        <v>0</v>
      </c>
      <c r="AA31" s="287">
        <v>0</v>
      </c>
    </row>
    <row r="32" spans="1:27">
      <c r="B32" s="470"/>
      <c r="C32" s="470"/>
      <c r="D32" s="470"/>
      <c r="E32" s="470"/>
      <c r="F32" s="470"/>
      <c r="G32" s="470"/>
      <c r="H32" s="470"/>
      <c r="I32" s="470"/>
      <c r="R32" s="287"/>
      <c r="S32" s="284"/>
      <c r="T32" s="287">
        <v>4.914180236899174</v>
      </c>
      <c r="U32" s="287">
        <v>6.3309242921047328</v>
      </c>
      <c r="V32" s="287">
        <v>9.0371785121311667</v>
      </c>
      <c r="W32" s="287">
        <v>9.9000000000000021</v>
      </c>
      <c r="X32" s="287">
        <v>0</v>
      </c>
      <c r="Y32" s="287">
        <v>0</v>
      </c>
      <c r="Z32" s="287">
        <v>0</v>
      </c>
      <c r="AA32" s="287">
        <v>0</v>
      </c>
    </row>
    <row r="33" spans="2:27">
      <c r="B33" s="470"/>
      <c r="C33" s="470"/>
      <c r="D33" s="470"/>
      <c r="E33" s="470"/>
      <c r="F33" s="470"/>
      <c r="G33" s="470"/>
      <c r="H33" s="470"/>
      <c r="I33" s="470"/>
      <c r="R33" s="287"/>
      <c r="S33" s="284"/>
      <c r="T33" s="287">
        <v>4.6305752665633593</v>
      </c>
      <c r="U33" s="287">
        <v>5.3162272503442702</v>
      </c>
      <c r="V33" s="287">
        <v>7.880868546650265</v>
      </c>
      <c r="W33" s="287">
        <v>8.9144195318705641</v>
      </c>
      <c r="X33" s="287">
        <v>0</v>
      </c>
      <c r="Y33" s="287">
        <v>0</v>
      </c>
      <c r="Z33" s="287">
        <v>0</v>
      </c>
      <c r="AA33" s="287">
        <v>0</v>
      </c>
    </row>
    <row r="34" spans="2:27">
      <c r="B34" s="470"/>
      <c r="C34" s="470"/>
      <c r="D34" s="470"/>
      <c r="E34" s="470"/>
      <c r="F34" s="470"/>
      <c r="G34" s="470"/>
      <c r="H34" s="470"/>
      <c r="I34" s="470"/>
    </row>
    <row r="35" spans="2:27">
      <c r="B35" s="470"/>
      <c r="C35" s="470"/>
      <c r="D35" s="470"/>
      <c r="E35" s="470"/>
      <c r="F35" s="470"/>
      <c r="G35" s="470"/>
      <c r="H35" s="470"/>
      <c r="I35" s="470"/>
    </row>
    <row r="36" spans="2:27">
      <c r="B36" s="470"/>
      <c r="C36" s="470"/>
      <c r="D36" s="470"/>
      <c r="E36" s="470"/>
      <c r="F36" s="470"/>
      <c r="G36" s="470"/>
      <c r="H36" s="470"/>
      <c r="I36" s="470"/>
    </row>
    <row r="37" spans="2:27">
      <c r="B37" s="470"/>
      <c r="C37" s="470"/>
      <c r="D37" s="470"/>
      <c r="E37" s="470"/>
      <c r="F37" s="470"/>
      <c r="G37" s="470"/>
      <c r="H37" s="470"/>
      <c r="I37" s="470"/>
    </row>
    <row r="38" spans="2:27">
      <c r="B38" s="470"/>
      <c r="C38" s="470"/>
      <c r="D38" s="470"/>
      <c r="E38" s="470"/>
      <c r="F38" s="470"/>
      <c r="G38" s="470"/>
      <c r="H38" s="470"/>
      <c r="I38" s="470"/>
    </row>
    <row r="39" spans="2:27">
      <c r="B39" s="470"/>
      <c r="C39" s="470"/>
      <c r="D39" s="470"/>
      <c r="E39" s="470"/>
      <c r="F39" s="470"/>
      <c r="G39" s="470"/>
      <c r="H39" s="470"/>
      <c r="I39" s="470"/>
    </row>
    <row r="40" spans="2:27">
      <c r="B40" s="470"/>
      <c r="C40" s="470"/>
      <c r="D40" s="470"/>
      <c r="E40" s="470"/>
      <c r="F40" s="470"/>
      <c r="G40" s="470"/>
      <c r="H40" s="470"/>
      <c r="I40" s="470"/>
    </row>
    <row r="41" spans="2:27">
      <c r="B41" s="470"/>
      <c r="C41" s="470"/>
      <c r="D41" s="470"/>
      <c r="E41" s="470"/>
      <c r="F41" s="470"/>
      <c r="G41" s="470"/>
      <c r="H41" s="470"/>
      <c r="I41" s="470"/>
    </row>
    <row r="42" spans="2:27">
      <c r="B42" s="470"/>
      <c r="C42" s="470"/>
      <c r="D42" s="470"/>
      <c r="E42" s="470"/>
      <c r="F42" s="470"/>
      <c r="G42" s="470"/>
      <c r="H42" s="470"/>
      <c r="I42" s="470"/>
    </row>
    <row r="43" spans="2:27">
      <c r="B43" s="470"/>
      <c r="C43" s="470"/>
      <c r="D43" s="470"/>
      <c r="E43" s="470"/>
      <c r="F43" s="470"/>
      <c r="G43" s="470"/>
      <c r="H43" s="470"/>
      <c r="I43" s="470"/>
    </row>
    <row r="44" spans="2:27">
      <c r="B44" s="470"/>
      <c r="C44" s="470"/>
      <c r="D44" s="470"/>
      <c r="E44" s="470"/>
      <c r="F44" s="470"/>
      <c r="G44" s="470"/>
      <c r="H44" s="470"/>
      <c r="I44" s="470"/>
    </row>
    <row r="45" spans="2:27">
      <c r="B45" s="470"/>
      <c r="C45" s="470"/>
      <c r="D45" s="470"/>
      <c r="E45" s="470"/>
      <c r="F45" s="470"/>
      <c r="G45" s="470"/>
      <c r="H45" s="470"/>
      <c r="I45" s="470"/>
    </row>
    <row r="46" spans="2:27">
      <c r="B46" s="470"/>
      <c r="C46" s="470"/>
      <c r="D46" s="470"/>
      <c r="E46" s="470"/>
      <c r="F46" s="470"/>
      <c r="G46" s="470"/>
      <c r="H46" s="470"/>
      <c r="I46" s="470"/>
    </row>
    <row r="47" spans="2:27">
      <c r="B47" s="31"/>
      <c r="C47" s="31"/>
      <c r="D47" s="31"/>
      <c r="E47" s="31"/>
      <c r="F47" s="31"/>
      <c r="G47" s="31"/>
      <c r="H47" s="31"/>
      <c r="I47" s="31"/>
    </row>
    <row r="48" spans="2:27">
      <c r="B48" s="31"/>
      <c r="C48" s="31"/>
      <c r="D48" s="31"/>
      <c r="E48" s="31"/>
      <c r="F48" s="31"/>
      <c r="G48" s="31"/>
      <c r="H48" s="31"/>
      <c r="I48" s="31"/>
    </row>
    <row r="49" spans="2:9">
      <c r="B49" s="31"/>
      <c r="C49" s="31"/>
      <c r="D49" s="31"/>
      <c r="E49" s="31"/>
      <c r="F49" s="31"/>
      <c r="G49" s="31"/>
      <c r="H49" s="31"/>
      <c r="I49" s="31"/>
    </row>
    <row r="50" spans="2:9">
      <c r="B50" s="31"/>
      <c r="C50" s="31"/>
      <c r="D50" s="31"/>
      <c r="E50" s="31"/>
      <c r="F50" s="31"/>
      <c r="G50" s="31"/>
      <c r="H50" s="31"/>
      <c r="I50" s="31"/>
    </row>
    <row r="51" spans="2:9">
      <c r="B51" s="31"/>
      <c r="C51" s="31"/>
      <c r="D51" s="31"/>
      <c r="E51" s="31"/>
      <c r="F51" s="31"/>
      <c r="G51" s="31"/>
      <c r="H51" s="31"/>
      <c r="I51" s="31"/>
    </row>
    <row r="52" spans="2:9">
      <c r="B52" s="31"/>
      <c r="C52" s="31"/>
      <c r="D52" s="31"/>
      <c r="E52" s="31"/>
      <c r="F52" s="31"/>
      <c r="G52" s="31"/>
      <c r="H52" s="31"/>
      <c r="I52" s="31"/>
    </row>
  </sheetData>
  <conditionalFormatting sqref="A24:A29 A31:A32">
    <cfRule type="expression" dxfId="8" priority="11">
      <formula>MOD(ROW(),12)=6</formula>
    </cfRule>
  </conditionalFormatting>
  <conditionalFormatting sqref="A33">
    <cfRule type="expression" dxfId="7" priority="9">
      <formula>MOD(ROW(),12)=6</formula>
    </cfRule>
  </conditionalFormatting>
  <conditionalFormatting sqref="K9">
    <cfRule type="expression" dxfId="6" priority="7">
      <formula>MOD(ROW(),12)=6</formula>
    </cfRule>
  </conditionalFormatting>
  <conditionalFormatting sqref="K15">
    <cfRule type="expression" dxfId="5" priority="6">
      <formula>MOD(ROW(),12)=6</formula>
    </cfRule>
  </conditionalFormatting>
  <conditionalFormatting sqref="K21">
    <cfRule type="expression" dxfId="4" priority="5">
      <formula>MOD(ROW(),12)=6</formula>
    </cfRule>
  </conditionalFormatting>
  <conditionalFormatting sqref="K27">
    <cfRule type="expression" dxfId="3" priority="4">
      <formula>MOD(ROW(),12)=6</formula>
    </cfRule>
  </conditionalFormatting>
  <conditionalFormatting sqref="K33">
    <cfRule type="expression" dxfId="2" priority="3">
      <formula>MOD(ROW(),12)=6</formula>
    </cfRule>
  </conditionalFormatting>
  <conditionalFormatting sqref="A4:A5 A7:A17 A19:A22">
    <cfRule type="expression" dxfId="1" priority="2">
      <formula>MOD(ROW(),12)=6</formula>
    </cfRule>
  </conditionalFormatting>
  <conditionalFormatting sqref="A23">
    <cfRule type="expression" dxfId="0" priority="1">
      <formula>MOD(ROW(),12)=6</formula>
    </cfRule>
  </conditionalFormatting>
  <hyperlinks>
    <hyperlink ref="A1" location="Content!A1" display="&lt;&lt;" xr:uid="{00000000-0004-0000-2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5"/>
  </sheetPr>
  <dimension ref="A1:X52"/>
  <sheetViews>
    <sheetView showGridLines="0" zoomScaleNormal="100" zoomScalePageLayoutView="166" workbookViewId="0"/>
  </sheetViews>
  <sheetFormatPr baseColWidth="10" defaultColWidth="9.5" defaultRowHeight="13"/>
  <cols>
    <col min="1" max="1" width="7.5" style="282" bestFit="1" customWidth="1"/>
    <col min="2" max="2" width="20.5" style="282" bestFit="1" customWidth="1"/>
    <col min="3" max="3" width="11.5" style="282" customWidth="1"/>
    <col min="4" max="4" width="22.5" style="282" customWidth="1"/>
    <col min="5" max="6" width="10.5" style="282" customWidth="1"/>
    <col min="7" max="15" width="9.5" style="282"/>
    <col min="16" max="16" width="9.5" style="284"/>
    <col min="17" max="16384" width="9.5" style="282"/>
  </cols>
  <sheetData>
    <row r="1" spans="1:24">
      <c r="A1" s="8" t="s">
        <v>59</v>
      </c>
      <c r="B1" s="387" t="str">
        <f>IF(Content!$E$1=1,B2,B3)</f>
        <v>Номінальна зарплата*</v>
      </c>
      <c r="C1" s="387" t="str">
        <f>IF(Content!$E$1=1,C2,C3)</f>
        <v>Реальна зарплата*</v>
      </c>
      <c r="D1" s="387" t="str">
        <f>IF(Content!$E$1=1,D2,D3)</f>
        <v>Номінальна пенсія**</v>
      </c>
      <c r="E1" s="387" t="str">
        <f>IF(Content!$E$1=1,E2,E3)</f>
        <v>Реальна пенсія**</v>
      </c>
      <c r="F1" s="387"/>
      <c r="G1" s="281"/>
      <c r="H1" s="387" t="str">
        <f>IF(Content!$E$1=1,H2,H3)</f>
        <v>Заробітна плата штатних працівників та пенсія, % р/р</v>
      </c>
    </row>
    <row r="2" spans="1:24" hidden="1">
      <c r="A2" s="218"/>
      <c r="B2" s="731" t="s">
        <v>1686</v>
      </c>
      <c r="C2" s="731" t="s">
        <v>1687</v>
      </c>
      <c r="D2" s="731" t="s">
        <v>1733</v>
      </c>
      <c r="E2" s="731" t="s">
        <v>1734</v>
      </c>
      <c r="G2" s="281"/>
      <c r="H2" s="281" t="s">
        <v>1265</v>
      </c>
    </row>
    <row r="3" spans="1:24" ht="14" hidden="1">
      <c r="B3" s="328" t="s">
        <v>1689</v>
      </c>
      <c r="C3" s="328" t="s">
        <v>1688</v>
      </c>
      <c r="D3" s="328" t="s">
        <v>1735</v>
      </c>
      <c r="E3" s="282" t="s">
        <v>1736</v>
      </c>
      <c r="G3" s="281"/>
      <c r="H3" s="281" t="s">
        <v>1606</v>
      </c>
      <c r="O3" s="284"/>
      <c r="P3" s="2"/>
    </row>
    <row r="4" spans="1:24">
      <c r="A4" s="732">
        <v>43466</v>
      </c>
      <c r="B4" s="322">
        <v>19.600000000000001</v>
      </c>
      <c r="C4" s="322">
        <v>9.5</v>
      </c>
      <c r="D4" s="322">
        <v>6.7</v>
      </c>
      <c r="E4" s="322">
        <v>-2.2999999999999998</v>
      </c>
      <c r="F4" s="322"/>
      <c r="H4" s="281"/>
      <c r="I4" s="281"/>
      <c r="J4" s="281"/>
      <c r="O4" s="287"/>
      <c r="P4" s="871">
        <v>43466</v>
      </c>
      <c r="Q4" s="286"/>
      <c r="R4" s="286"/>
      <c r="S4" s="286"/>
      <c r="T4" s="286"/>
      <c r="U4" s="286"/>
      <c r="V4" s="286"/>
      <c r="W4" s="286"/>
      <c r="X4" s="286"/>
    </row>
    <row r="5" spans="1:24">
      <c r="A5" s="732">
        <v>43497</v>
      </c>
      <c r="B5" s="322">
        <v>20.399999999999999</v>
      </c>
      <c r="C5" s="322">
        <v>10.7</v>
      </c>
      <c r="D5" s="322" t="e">
        <v>#N/A</v>
      </c>
      <c r="E5" s="322" t="e">
        <v>#N/A</v>
      </c>
      <c r="F5" s="322"/>
      <c r="H5" s="281"/>
      <c r="I5" s="281"/>
      <c r="J5" s="281"/>
      <c r="O5" s="287"/>
      <c r="P5" s="871"/>
      <c r="Q5" s="286"/>
      <c r="R5" s="286"/>
      <c r="S5" s="286"/>
      <c r="T5" s="286"/>
      <c r="U5" s="286"/>
      <c r="V5" s="286"/>
      <c r="W5" s="286"/>
      <c r="X5" s="286"/>
    </row>
    <row r="6" spans="1:24">
      <c r="A6" s="732">
        <v>43525</v>
      </c>
      <c r="B6" s="322">
        <v>22.1</v>
      </c>
      <c r="C6" s="322">
        <v>12.5</v>
      </c>
      <c r="D6" s="322" t="e">
        <v>#N/A</v>
      </c>
      <c r="E6" s="322" t="e">
        <v>#N/A</v>
      </c>
      <c r="F6" s="322"/>
      <c r="G6" s="322"/>
      <c r="H6" s="281"/>
      <c r="O6" s="284"/>
      <c r="P6" s="871"/>
      <c r="T6" s="286"/>
      <c r="U6" s="286"/>
      <c r="V6" s="286"/>
      <c r="W6" s="286"/>
      <c r="X6" s="286"/>
    </row>
    <row r="7" spans="1:24">
      <c r="A7" s="732">
        <v>43556</v>
      </c>
      <c r="B7" s="322">
        <v>21.1</v>
      </c>
      <c r="C7" s="322">
        <v>11.2</v>
      </c>
      <c r="D7" s="322">
        <v>15.1</v>
      </c>
      <c r="E7" s="322">
        <v>5.8</v>
      </c>
      <c r="F7" s="322"/>
      <c r="O7" s="284"/>
      <c r="P7" s="871"/>
      <c r="T7" s="286"/>
      <c r="U7" s="286"/>
      <c r="V7" s="286"/>
      <c r="W7" s="286"/>
      <c r="X7" s="286"/>
    </row>
    <row r="8" spans="1:24">
      <c r="A8" s="732">
        <v>43586</v>
      </c>
      <c r="B8" s="322">
        <v>17.399999999999999</v>
      </c>
      <c r="C8" s="322">
        <v>7</v>
      </c>
      <c r="D8" s="322" t="e">
        <v>#N/A</v>
      </c>
      <c r="E8" s="322" t="e">
        <v>#N/A</v>
      </c>
      <c r="F8" s="322"/>
      <c r="O8" s="284"/>
      <c r="P8" s="871"/>
      <c r="T8" s="286"/>
      <c r="U8" s="286"/>
      <c r="V8" s="286"/>
      <c r="W8" s="286"/>
      <c r="X8" s="286"/>
    </row>
    <row r="9" spans="1:24">
      <c r="A9" s="732">
        <v>43617</v>
      </c>
      <c r="B9" s="322">
        <v>18</v>
      </c>
      <c r="C9" s="322">
        <v>8.1</v>
      </c>
      <c r="D9" s="322" t="e">
        <v>#N/A</v>
      </c>
      <c r="E9" s="322" t="e">
        <v>#N/A</v>
      </c>
      <c r="F9" s="322"/>
      <c r="O9" s="284"/>
      <c r="P9" s="871"/>
      <c r="T9" s="286"/>
      <c r="U9" s="286"/>
      <c r="V9" s="286"/>
      <c r="W9" s="286"/>
      <c r="X9" s="286"/>
    </row>
    <row r="10" spans="1:24">
      <c r="A10" s="732">
        <v>43647</v>
      </c>
      <c r="B10" s="322">
        <v>19.600000000000001</v>
      </c>
      <c r="C10" s="322">
        <v>9.5</v>
      </c>
      <c r="D10" s="322">
        <v>17.3</v>
      </c>
      <c r="E10" s="322">
        <v>7.5</v>
      </c>
      <c r="F10" s="322"/>
      <c r="O10" s="284"/>
      <c r="P10" s="871">
        <v>43647</v>
      </c>
      <c r="T10" s="286"/>
      <c r="U10" s="286"/>
      <c r="V10" s="286"/>
      <c r="W10" s="286"/>
      <c r="X10" s="286"/>
    </row>
    <row r="11" spans="1:24">
      <c r="A11" s="732">
        <v>43678</v>
      </c>
      <c r="B11" s="322">
        <v>17.399999999999999</v>
      </c>
      <c r="C11" s="322">
        <v>7.7</v>
      </c>
      <c r="D11" s="322" t="e">
        <v>#N/A</v>
      </c>
      <c r="E11" s="322" t="e">
        <v>#N/A</v>
      </c>
      <c r="F11" s="322"/>
      <c r="O11" s="284"/>
      <c r="P11" s="871"/>
      <c r="T11" s="286"/>
      <c r="U11" s="286"/>
      <c r="V11" s="286"/>
      <c r="W11" s="286"/>
      <c r="X11" s="286"/>
    </row>
    <row r="12" spans="1:24">
      <c r="A12" s="732">
        <v>43709</v>
      </c>
      <c r="B12" s="322">
        <v>18.2</v>
      </c>
      <c r="C12" s="322">
        <v>9.8000000000000007</v>
      </c>
      <c r="D12" s="322" t="e">
        <v>#N/A</v>
      </c>
      <c r="E12" s="322" t="e">
        <v>#N/A</v>
      </c>
      <c r="F12" s="322"/>
      <c r="P12" s="871"/>
      <c r="T12" s="286"/>
      <c r="U12" s="286"/>
      <c r="V12" s="286"/>
      <c r="W12" s="286"/>
      <c r="X12" s="286"/>
    </row>
    <row r="13" spans="1:24">
      <c r="A13" s="732">
        <v>43739</v>
      </c>
      <c r="B13" s="322">
        <v>16.399999999999999</v>
      </c>
      <c r="C13" s="322">
        <v>9.1999999999999993</v>
      </c>
      <c r="D13" s="322">
        <v>17.2</v>
      </c>
      <c r="E13" s="322">
        <v>10</v>
      </c>
      <c r="F13" s="322"/>
      <c r="P13" s="871"/>
    </row>
    <row r="14" spans="1:24">
      <c r="A14" s="732">
        <v>43770</v>
      </c>
      <c r="B14" s="322">
        <v>16.600000000000001</v>
      </c>
      <c r="C14" s="322">
        <v>10.8</v>
      </c>
      <c r="D14" s="322" t="e">
        <v>#N/A</v>
      </c>
      <c r="E14" s="322" t="e">
        <v>#N/A</v>
      </c>
      <c r="F14" s="322"/>
      <c r="P14" s="871"/>
    </row>
    <row r="15" spans="1:24">
      <c r="A15" s="732">
        <v>43800</v>
      </c>
      <c r="B15" s="322">
        <v>16</v>
      </c>
      <c r="C15" s="322">
        <v>11.3</v>
      </c>
      <c r="D15" s="322" t="e">
        <v>#N/A</v>
      </c>
      <c r="E15" s="322" t="e">
        <v>#N/A</v>
      </c>
      <c r="F15" s="322"/>
      <c r="P15" s="871"/>
    </row>
    <row r="16" spans="1:24">
      <c r="A16" s="732">
        <v>43831</v>
      </c>
      <c r="B16" s="322">
        <v>16.3</v>
      </c>
      <c r="C16" s="322">
        <v>12.5</v>
      </c>
      <c r="D16" s="322">
        <v>16.5</v>
      </c>
      <c r="E16" s="322">
        <v>12.9</v>
      </c>
      <c r="F16" s="322"/>
      <c r="H16" s="387" t="str">
        <f>IF(Content!$E$1=1,H22,H23)</f>
        <v>* Зарплати на 02.2021</v>
      </c>
      <c r="P16" s="871">
        <v>43831</v>
      </c>
    </row>
    <row r="17" spans="1:16">
      <c r="A17" s="732">
        <v>43862</v>
      </c>
      <c r="B17" s="322">
        <v>15</v>
      </c>
      <c r="C17" s="322">
        <v>12.2</v>
      </c>
      <c r="D17" s="322" t="e">
        <v>#N/A</v>
      </c>
      <c r="E17" s="322" t="e">
        <v>#N/A</v>
      </c>
      <c r="F17" s="322"/>
      <c r="H17" s="387" t="str">
        <f>IF(Content!$E$1=1,H25,H26)</f>
        <v>** Пенсії – на початок кварталу. Для розрахунку реальної пенсії станом на початок квітня 2021 року використано споживчу інфляцію за березень 2021 року.</v>
      </c>
      <c r="P17" s="871"/>
    </row>
    <row r="18" spans="1:16">
      <c r="A18" s="732">
        <v>43891</v>
      </c>
      <c r="B18" s="322">
        <v>11.8</v>
      </c>
      <c r="C18" s="322">
        <v>9.3000000000000007</v>
      </c>
      <c r="D18" s="322" t="e">
        <v>#N/A</v>
      </c>
      <c r="E18" s="322" t="e">
        <v>#N/A</v>
      </c>
      <c r="F18" s="322"/>
      <c r="H18" s="387" t="str">
        <f>IF(Content!$E$1=1,H19,H20)</f>
        <v>Джерело: ДССУ, ПФУ, розрахунки НБУ.</v>
      </c>
      <c r="P18" s="871"/>
    </row>
    <row r="19" spans="1:16">
      <c r="A19" s="732">
        <v>43922</v>
      </c>
      <c r="B19" s="322">
        <v>1.6</v>
      </c>
      <c r="C19" s="322">
        <v>-0.4</v>
      </c>
      <c r="D19" s="322">
        <v>9.4</v>
      </c>
      <c r="E19" s="322">
        <v>7.1</v>
      </c>
      <c r="F19" s="322"/>
      <c r="H19" s="283" t="s">
        <v>1267</v>
      </c>
      <c r="P19" s="871"/>
    </row>
    <row r="20" spans="1:16">
      <c r="A20" s="732">
        <v>43952</v>
      </c>
      <c r="B20" s="322">
        <v>3</v>
      </c>
      <c r="C20" s="322">
        <v>1.4</v>
      </c>
      <c r="D20" s="322" t="e">
        <v>#N/A</v>
      </c>
      <c r="E20" s="322" t="e">
        <v>#N/A</v>
      </c>
      <c r="F20" s="322"/>
      <c r="H20" s="283" t="s">
        <v>1266</v>
      </c>
      <c r="P20" s="871"/>
    </row>
    <row r="21" spans="1:16">
      <c r="A21" s="732">
        <v>43983</v>
      </c>
      <c r="B21" s="322">
        <v>7.4</v>
      </c>
      <c r="C21" s="322">
        <v>4.8</v>
      </c>
      <c r="D21" s="322" t="e">
        <v>#N/A</v>
      </c>
      <c r="E21" s="322" t="e">
        <v>#N/A</v>
      </c>
      <c r="F21" s="322"/>
      <c r="H21" s="407"/>
      <c r="P21" s="871"/>
    </row>
    <row r="22" spans="1:16">
      <c r="A22" s="732">
        <v>44013</v>
      </c>
      <c r="B22" s="322">
        <v>7.6</v>
      </c>
      <c r="C22" s="322">
        <v>5.0710395588369428</v>
      </c>
      <c r="D22" s="322">
        <v>12.9</v>
      </c>
      <c r="E22" s="322">
        <v>10.199999999999999</v>
      </c>
      <c r="F22" s="322"/>
      <c r="H22" s="283" t="s">
        <v>1690</v>
      </c>
      <c r="P22" s="871">
        <v>44013</v>
      </c>
    </row>
    <row r="23" spans="1:16">
      <c r="A23" s="732">
        <v>44044</v>
      </c>
      <c r="B23" s="322">
        <v>8.6</v>
      </c>
      <c r="C23" s="322">
        <v>5.9773110780362737</v>
      </c>
      <c r="D23" s="322" t="e">
        <v>#N/A</v>
      </c>
      <c r="E23" s="322" t="e">
        <v>#N/A</v>
      </c>
      <c r="F23" s="322"/>
      <c r="H23" s="283" t="s">
        <v>1691</v>
      </c>
      <c r="P23" s="871"/>
    </row>
    <row r="24" spans="1:16">
      <c r="A24" s="732">
        <v>44075</v>
      </c>
      <c r="B24" s="322">
        <v>12.3</v>
      </c>
      <c r="C24" s="322">
        <v>9.7431481648664544</v>
      </c>
      <c r="D24" s="322" t="e">
        <v>#N/A</v>
      </c>
      <c r="E24" s="322" t="e">
        <v>#N/A</v>
      </c>
      <c r="F24" s="322"/>
      <c r="H24" s="284"/>
      <c r="P24" s="871"/>
    </row>
    <row r="25" spans="1:16">
      <c r="A25" s="732">
        <v>44105</v>
      </c>
      <c r="B25" s="322">
        <v>13.5</v>
      </c>
      <c r="C25" s="322">
        <v>10.613378167459619</v>
      </c>
      <c r="D25" s="322">
        <v>12.9</v>
      </c>
      <c r="E25" s="322">
        <v>10.1</v>
      </c>
      <c r="F25" s="322"/>
      <c r="H25" s="283" t="s">
        <v>1738</v>
      </c>
      <c r="P25" s="871"/>
    </row>
    <row r="26" spans="1:16">
      <c r="A26" s="732">
        <v>44136</v>
      </c>
      <c r="B26" s="322">
        <v>12.2</v>
      </c>
      <c r="C26" s="322">
        <v>8.1390538144028302</v>
      </c>
      <c r="D26" s="322" t="e">
        <v>#N/A</v>
      </c>
      <c r="E26" s="322" t="e">
        <v>#N/A</v>
      </c>
      <c r="F26" s="322"/>
      <c r="H26" s="283" t="s">
        <v>1737</v>
      </c>
      <c r="P26" s="871"/>
    </row>
    <row r="27" spans="1:16">
      <c r="A27" s="732">
        <v>44166</v>
      </c>
      <c r="B27" s="322">
        <v>15.6</v>
      </c>
      <c r="C27" s="322">
        <v>10.109340539868917</v>
      </c>
      <c r="D27" s="322" t="e">
        <v>#N/A</v>
      </c>
      <c r="E27" s="322" t="e">
        <v>#N/A</v>
      </c>
      <c r="F27" s="322"/>
      <c r="P27" s="871"/>
    </row>
    <row r="28" spans="1:16">
      <c r="A28" s="732">
        <v>44197</v>
      </c>
      <c r="B28" s="322">
        <v>15</v>
      </c>
      <c r="C28" s="322">
        <v>8.3000000000000007</v>
      </c>
      <c r="D28" s="322">
        <v>13.8</v>
      </c>
      <c r="E28" s="322">
        <v>7.2</v>
      </c>
      <c r="F28" s="322"/>
      <c r="P28" s="871">
        <v>44197</v>
      </c>
    </row>
    <row r="29" spans="1:16">
      <c r="A29" s="732">
        <v>44228</v>
      </c>
      <c r="B29" s="322">
        <v>15.7</v>
      </c>
      <c r="C29" s="322">
        <v>7.6</v>
      </c>
      <c r="D29" s="322" t="e">
        <v>#N/A</v>
      </c>
      <c r="E29" s="322" t="e">
        <v>#N/A</v>
      </c>
      <c r="F29" s="322"/>
      <c r="P29" s="871"/>
    </row>
    <row r="30" spans="1:16">
      <c r="A30" s="732">
        <v>44256</v>
      </c>
      <c r="B30" s="322"/>
      <c r="C30" s="322"/>
      <c r="D30" s="322" t="e">
        <v>#N/A</v>
      </c>
      <c r="E30" s="322" t="e">
        <v>#N/A</v>
      </c>
      <c r="F30" s="322"/>
      <c r="P30" s="871"/>
    </row>
    <row r="31" spans="1:16">
      <c r="A31" s="732">
        <v>44287</v>
      </c>
      <c r="B31" s="322"/>
      <c r="C31" s="322"/>
      <c r="D31" s="322">
        <v>17.5</v>
      </c>
      <c r="E31" s="322">
        <v>8.3000000000000007</v>
      </c>
      <c r="F31" s="322"/>
      <c r="P31" s="871">
        <v>44287</v>
      </c>
    </row>
    <row r="32" spans="1:16">
      <c r="B32" s="322"/>
      <c r="C32" s="322"/>
      <c r="D32" s="322"/>
      <c r="E32" s="322"/>
      <c r="F32" s="322"/>
    </row>
    <row r="33" spans="2:6">
      <c r="B33" s="322"/>
      <c r="C33" s="322"/>
      <c r="D33" s="322"/>
      <c r="E33" s="322"/>
      <c r="F33" s="322"/>
    </row>
    <row r="34" spans="2:6">
      <c r="B34" s="322"/>
      <c r="C34" s="322"/>
      <c r="D34" s="322"/>
      <c r="E34" s="322"/>
      <c r="F34" s="322"/>
    </row>
    <row r="35" spans="2:6">
      <c r="B35" s="322"/>
      <c r="C35" s="322"/>
      <c r="D35" s="322"/>
      <c r="E35" s="322"/>
      <c r="F35" s="322"/>
    </row>
    <row r="36" spans="2:6">
      <c r="B36" s="322"/>
      <c r="C36" s="322"/>
      <c r="D36" s="322"/>
      <c r="E36" s="322"/>
      <c r="F36" s="322"/>
    </row>
    <row r="37" spans="2:6">
      <c r="B37" s="322"/>
      <c r="C37" s="322"/>
      <c r="D37" s="322"/>
      <c r="E37" s="322"/>
      <c r="F37" s="322"/>
    </row>
    <row r="38" spans="2:6">
      <c r="B38" s="322"/>
      <c r="C38" s="322"/>
      <c r="D38" s="322"/>
      <c r="E38" s="322"/>
      <c r="F38" s="322"/>
    </row>
    <row r="39" spans="2:6">
      <c r="B39" s="322"/>
      <c r="C39" s="322"/>
      <c r="D39" s="322"/>
      <c r="E39" s="322"/>
      <c r="F39" s="322"/>
    </row>
    <row r="40" spans="2:6">
      <c r="B40" s="322"/>
      <c r="C40" s="322"/>
      <c r="D40" s="322"/>
      <c r="E40" s="322"/>
      <c r="F40" s="322"/>
    </row>
    <row r="41" spans="2:6">
      <c r="F41" s="322"/>
    </row>
    <row r="42" spans="2:6">
      <c r="F42" s="322"/>
    </row>
    <row r="43" spans="2:6">
      <c r="F43" s="322"/>
    </row>
    <row r="44" spans="2:6">
      <c r="F44" s="322"/>
    </row>
    <row r="45" spans="2:6">
      <c r="F45" s="322"/>
    </row>
    <row r="46" spans="2:6">
      <c r="F46" s="322"/>
    </row>
    <row r="47" spans="2:6">
      <c r="F47" s="322"/>
    </row>
    <row r="48" spans="2:6">
      <c r="F48" s="322"/>
    </row>
    <row r="49" spans="6:6">
      <c r="F49" s="322"/>
    </row>
    <row r="50" spans="6:6">
      <c r="F50" s="322"/>
    </row>
    <row r="51" spans="6:6">
      <c r="F51" s="322"/>
    </row>
    <row r="52" spans="6:6">
      <c r="F52" s="322"/>
    </row>
  </sheetData>
  <phoneticPr fontId="410" type="noConversion"/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6"/>
  </sheetPr>
  <dimension ref="A1:AN58"/>
  <sheetViews>
    <sheetView showGridLines="0" topLeftCell="AD1" zoomScale="98" zoomScaleNormal="98" workbookViewId="0"/>
  </sheetViews>
  <sheetFormatPr baseColWidth="10" defaultColWidth="9.5" defaultRowHeight="13"/>
  <cols>
    <col min="1" max="1" width="29.5" style="777" customWidth="1"/>
    <col min="2" max="3" width="20.5" style="777" hidden="1" customWidth="1"/>
    <col min="4" max="11" width="10" style="777" customWidth="1"/>
    <col min="12" max="12" width="9.5" style="777" customWidth="1"/>
    <col min="13" max="47" width="9.5" style="777"/>
    <col min="48" max="48" width="42.5" style="777" bestFit="1" customWidth="1"/>
    <col min="49" max="49" width="9.5" style="777"/>
    <col min="50" max="50" width="11.5" style="777" bestFit="1" customWidth="1"/>
    <col min="51" max="51" width="10.5" style="777" bestFit="1" customWidth="1"/>
    <col min="52" max="16384" width="9.5" style="777"/>
  </cols>
  <sheetData>
    <row r="1" spans="1:38">
      <c r="A1" s="303" t="s">
        <v>59</v>
      </c>
      <c r="B1" s="303"/>
      <c r="C1" s="190"/>
      <c r="D1" s="357"/>
      <c r="E1" s="357"/>
      <c r="F1" s="357"/>
      <c r="G1" s="357"/>
      <c r="H1" s="357"/>
      <c r="I1" s="357"/>
      <c r="J1" s="357"/>
      <c r="K1" s="357"/>
      <c r="L1" s="190"/>
      <c r="M1" s="776"/>
      <c r="AI1" s="776"/>
      <c r="AJ1" s="776"/>
      <c r="AK1" s="776"/>
      <c r="AL1" s="776"/>
    </row>
    <row r="2" spans="1:38">
      <c r="A2" s="776"/>
      <c r="B2" s="776"/>
      <c r="C2" s="776"/>
      <c r="D2" s="358" t="s">
        <v>221</v>
      </c>
      <c r="E2" s="358" t="s">
        <v>422</v>
      </c>
      <c r="F2" s="358" t="s">
        <v>330</v>
      </c>
      <c r="G2" s="358" t="s">
        <v>423</v>
      </c>
      <c r="H2" s="358" t="s">
        <v>354</v>
      </c>
      <c r="I2" s="358" t="s">
        <v>411</v>
      </c>
      <c r="J2" s="358" t="s">
        <v>424</v>
      </c>
      <c r="K2" s="358" t="s">
        <v>415</v>
      </c>
      <c r="L2" s="778" t="s">
        <v>392</v>
      </c>
      <c r="M2" s="776" t="s">
        <v>500</v>
      </c>
      <c r="N2" s="777" t="s">
        <v>484</v>
      </c>
      <c r="O2" s="777" t="s">
        <v>472</v>
      </c>
      <c r="P2" s="777" t="s">
        <v>473</v>
      </c>
      <c r="Q2" s="777" t="s">
        <v>504</v>
      </c>
      <c r="R2" s="777" t="s">
        <v>505</v>
      </c>
      <c r="S2" s="777" t="s">
        <v>514</v>
      </c>
      <c r="T2" s="777" t="s">
        <v>637</v>
      </c>
      <c r="U2" s="777" t="s">
        <v>638</v>
      </c>
      <c r="V2" s="777" t="s">
        <v>665</v>
      </c>
      <c r="W2" s="777" t="s">
        <v>807</v>
      </c>
      <c r="X2" s="777" t="s">
        <v>778</v>
      </c>
      <c r="Y2" s="779" t="s">
        <v>828</v>
      </c>
      <c r="Z2" s="779" t="s">
        <v>930</v>
      </c>
      <c r="AA2" s="779" t="s">
        <v>910</v>
      </c>
      <c r="AB2" s="779" t="s">
        <v>913</v>
      </c>
      <c r="AC2" s="779" t="s">
        <v>1268</v>
      </c>
      <c r="AD2" s="779" t="s">
        <v>1321</v>
      </c>
      <c r="AI2" s="776"/>
      <c r="AJ2" s="776"/>
      <c r="AK2" s="776"/>
      <c r="AL2" s="776"/>
    </row>
    <row r="3" spans="1:38" hidden="1">
      <c r="A3" s="776"/>
      <c r="B3" s="776"/>
      <c r="C3" s="776"/>
      <c r="D3" s="358"/>
      <c r="E3" s="358"/>
      <c r="F3" s="358"/>
      <c r="G3" s="358"/>
      <c r="H3" s="358"/>
      <c r="I3" s="358"/>
      <c r="J3" s="358"/>
      <c r="K3" s="358"/>
      <c r="L3" s="778"/>
      <c r="M3" s="776"/>
      <c r="AI3" s="776"/>
      <c r="AJ3" s="776"/>
      <c r="AK3" s="776"/>
      <c r="AL3" s="776"/>
    </row>
    <row r="4" spans="1:38" s="782" customFormat="1">
      <c r="D4" s="863"/>
      <c r="E4" s="863"/>
      <c r="F4" s="863" t="s">
        <v>330</v>
      </c>
      <c r="G4" s="863"/>
      <c r="H4" s="863"/>
      <c r="I4" s="863"/>
      <c r="J4" s="863" t="s">
        <v>424</v>
      </c>
      <c r="K4" s="863"/>
      <c r="L4" s="864"/>
      <c r="N4" s="782" t="s">
        <v>484</v>
      </c>
      <c r="R4" s="782" t="s">
        <v>505</v>
      </c>
      <c r="V4" s="782" t="s">
        <v>665</v>
      </c>
      <c r="Y4" s="865"/>
      <c r="Z4" s="865" t="s">
        <v>930</v>
      </c>
      <c r="AA4" s="865"/>
      <c r="AB4" s="865"/>
      <c r="AC4" s="865"/>
      <c r="AD4" s="865" t="s">
        <v>1631</v>
      </c>
    </row>
    <row r="5" spans="1:38">
      <c r="A5" s="776"/>
      <c r="B5" s="776"/>
      <c r="C5" s="776"/>
      <c r="D5" s="358"/>
      <c r="E5" s="358"/>
      <c r="F5" s="358"/>
      <c r="G5" s="358"/>
      <c r="H5" s="358"/>
      <c r="I5" s="358"/>
      <c r="J5" s="358"/>
      <c r="K5" s="358"/>
      <c r="L5" s="778"/>
      <c r="M5" s="776"/>
      <c r="AI5" s="776"/>
      <c r="AJ5" s="776"/>
      <c r="AK5" s="776"/>
      <c r="AL5" s="776"/>
    </row>
    <row r="6" spans="1:38" ht="13.5" customHeight="1">
      <c r="A6" s="387" t="str">
        <f>IF(Content!$E$1=1,B6,C6)</f>
        <v>Доходи, % р/р</v>
      </c>
      <c r="B6" s="304" t="s">
        <v>597</v>
      </c>
      <c r="C6" s="304" t="s">
        <v>729</v>
      </c>
      <c r="D6" s="780">
        <v>3.6</v>
      </c>
      <c r="E6" s="780">
        <v>23.7</v>
      </c>
      <c r="F6" s="780">
        <v>5.3</v>
      </c>
      <c r="G6" s="780">
        <v>37</v>
      </c>
      <c r="H6" s="780">
        <v>8.3000000000000007</v>
      </c>
      <c r="I6" s="780">
        <v>2.6</v>
      </c>
      <c r="J6" s="780">
        <v>20.399999999999999</v>
      </c>
      <c r="K6" s="780">
        <v>-2.6</v>
      </c>
      <c r="L6" s="780">
        <v>4</v>
      </c>
      <c r="M6" s="780">
        <v>1.7</v>
      </c>
      <c r="N6" s="781">
        <v>-4.4000000000000004</v>
      </c>
      <c r="O6" s="781">
        <v>14.9</v>
      </c>
      <c r="P6" s="781">
        <v>-1.6</v>
      </c>
      <c r="Q6" s="781">
        <v>4.5</v>
      </c>
      <c r="R6" s="781">
        <v>2.6</v>
      </c>
      <c r="S6" s="781">
        <v>-9.8000000000000007</v>
      </c>
      <c r="T6" s="781">
        <v>-25.3</v>
      </c>
      <c r="U6" s="781">
        <v>50.5</v>
      </c>
      <c r="V6" s="781">
        <v>-8</v>
      </c>
      <c r="W6" s="781">
        <v>12.8</v>
      </c>
      <c r="X6" s="781">
        <v>10.1</v>
      </c>
      <c r="Y6" s="781">
        <v>8.8000000000000007</v>
      </c>
      <c r="Z6" s="781">
        <v>13.7</v>
      </c>
      <c r="AA6" s="781">
        <v>28.3</v>
      </c>
      <c r="AB6" s="781">
        <v>21</v>
      </c>
      <c r="AC6" s="781">
        <v>8</v>
      </c>
      <c r="AD6" s="781">
        <v>24</v>
      </c>
      <c r="AI6" s="776"/>
      <c r="AJ6" s="776"/>
      <c r="AK6" s="776"/>
      <c r="AL6" s="776"/>
    </row>
    <row r="7" spans="1:38">
      <c r="A7" s="387" t="str">
        <f>IF(Content!$E$1=1,B7,C7)</f>
        <v xml:space="preserve">Видатки, % р/р </v>
      </c>
      <c r="B7" s="304" t="s">
        <v>730</v>
      </c>
      <c r="C7" s="304" t="s">
        <v>731</v>
      </c>
      <c r="D7" s="780">
        <v>46.2</v>
      </c>
      <c r="E7" s="780">
        <v>9.4</v>
      </c>
      <c r="F7" s="780">
        <v>1.2</v>
      </c>
      <c r="G7" s="780">
        <v>13.9</v>
      </c>
      <c r="H7" s="780">
        <v>7.6</v>
      </c>
      <c r="I7" s="780">
        <v>11.3</v>
      </c>
      <c r="J7" s="780">
        <v>13.8</v>
      </c>
      <c r="K7" s="780">
        <v>12.3</v>
      </c>
      <c r="L7" s="780">
        <v>8.6999999999999993</v>
      </c>
      <c r="M7" s="780">
        <v>11.3</v>
      </c>
      <c r="N7" s="781">
        <v>7.3</v>
      </c>
      <c r="O7" s="781">
        <v>2.6</v>
      </c>
      <c r="P7" s="781">
        <v>3</v>
      </c>
      <c r="Q7" s="781">
        <v>9.5</v>
      </c>
      <c r="R7" s="781">
        <v>3</v>
      </c>
      <c r="S7" s="781">
        <v>6.2</v>
      </c>
      <c r="T7" s="781">
        <v>3.8</v>
      </c>
      <c r="U7" s="781">
        <v>7</v>
      </c>
      <c r="V7" s="781">
        <v>21.9</v>
      </c>
      <c r="W7" s="781">
        <v>10.5</v>
      </c>
      <c r="X7" s="781">
        <v>23.1</v>
      </c>
      <c r="Y7" s="781">
        <v>27.5</v>
      </c>
      <c r="Z7" s="781">
        <v>11.5</v>
      </c>
      <c r="AA7" s="781">
        <v>42.8</v>
      </c>
      <c r="AB7" s="781">
        <v>6.6</v>
      </c>
      <c r="AC7" s="781">
        <v>19.100000000000001</v>
      </c>
      <c r="AD7" s="781">
        <v>10.4</v>
      </c>
      <c r="AF7" s="387" t="str">
        <f>IF(Content!$E$1=1,AF8,AF9)</f>
        <v>Основні показники зведеного бюджету</v>
      </c>
      <c r="AG7" s="776"/>
      <c r="AH7" s="776"/>
      <c r="AI7" s="776"/>
      <c r="AJ7" s="776"/>
      <c r="AK7" s="776"/>
      <c r="AL7" s="776"/>
    </row>
    <row r="8" spans="1:38">
      <c r="A8" s="387" t="str">
        <f>IF(Content!$E$1=1,B8,C8)</f>
        <v>Сальдо, млрд грн</v>
      </c>
      <c r="B8" s="304" t="s">
        <v>732</v>
      </c>
      <c r="C8" s="304" t="s">
        <v>733</v>
      </c>
      <c r="D8" s="780">
        <v>-0.4</v>
      </c>
      <c r="E8" s="780">
        <v>5.0999999999999996</v>
      </c>
      <c r="F8" s="780">
        <v>-13.7</v>
      </c>
      <c r="G8" s="780">
        <v>26.6</v>
      </c>
      <c r="H8" s="780">
        <v>16.2</v>
      </c>
      <c r="I8" s="780">
        <v>-12.8</v>
      </c>
      <c r="J8" s="780">
        <v>1.7</v>
      </c>
      <c r="K8" s="780">
        <v>12.6</v>
      </c>
      <c r="L8" s="780">
        <v>-26.6</v>
      </c>
      <c r="M8" s="780">
        <v>-9.4</v>
      </c>
      <c r="N8" s="780">
        <v>-6.2</v>
      </c>
      <c r="O8" s="780">
        <v>-80.400000000000006</v>
      </c>
      <c r="P8" s="780">
        <v>-3.1</v>
      </c>
      <c r="Q8" s="780">
        <v>0.5</v>
      </c>
      <c r="R8" s="780">
        <v>-14.8</v>
      </c>
      <c r="S8" s="866">
        <v>6.7</v>
      </c>
      <c r="T8" s="780">
        <v>-21.3</v>
      </c>
      <c r="U8" s="780">
        <v>28.6</v>
      </c>
      <c r="V8" s="780">
        <v>-28.7</v>
      </c>
      <c r="W8" s="780">
        <v>17</v>
      </c>
      <c r="X8" s="780">
        <v>-43.9</v>
      </c>
      <c r="Y8" s="780">
        <v>-30.4</v>
      </c>
      <c r="Z8" s="780">
        <v>-5.3</v>
      </c>
      <c r="AA8" s="780">
        <v>-129.80000000000001</v>
      </c>
      <c r="AB8" s="780">
        <v>6.7</v>
      </c>
      <c r="AC8" s="780">
        <v>-10</v>
      </c>
      <c r="AD8" s="780">
        <v>-2.8</v>
      </c>
      <c r="AE8" s="776"/>
      <c r="AF8" s="360" t="s">
        <v>734</v>
      </c>
      <c r="AG8" s="782"/>
      <c r="AH8" s="782"/>
      <c r="AI8" s="782"/>
      <c r="AJ8" s="782"/>
      <c r="AK8" s="782"/>
      <c r="AL8" s="776"/>
    </row>
    <row r="9" spans="1:38" ht="12.75" customHeight="1">
      <c r="A9" s="359"/>
      <c r="B9" s="190"/>
      <c r="C9" s="190"/>
      <c r="D9" s="780"/>
      <c r="E9" s="780"/>
      <c r="F9" s="780"/>
      <c r="G9" s="780"/>
      <c r="H9" s="780"/>
      <c r="I9" s="780"/>
      <c r="J9" s="780"/>
      <c r="K9" s="780"/>
      <c r="L9" s="780"/>
      <c r="M9" s="780"/>
      <c r="N9" s="776"/>
      <c r="O9" s="776"/>
      <c r="P9" s="776"/>
      <c r="Q9" s="776"/>
      <c r="R9" s="776"/>
      <c r="S9" s="776"/>
      <c r="T9" s="776"/>
      <c r="U9" s="776"/>
      <c r="V9" s="776"/>
      <c r="W9" s="776"/>
      <c r="X9" s="776"/>
      <c r="Y9" s="776"/>
      <c r="Z9" s="776"/>
      <c r="AA9" s="776"/>
      <c r="AB9" s="776"/>
      <c r="AC9" s="776"/>
      <c r="AD9" s="776"/>
      <c r="AE9" s="776"/>
      <c r="AF9" s="361" t="s">
        <v>751</v>
      </c>
      <c r="AG9" s="783"/>
      <c r="AH9" s="783"/>
      <c r="AI9" s="783"/>
      <c r="AJ9" s="783"/>
      <c r="AK9" s="783"/>
      <c r="AL9" s="776"/>
    </row>
    <row r="10" spans="1:38" ht="12.75" customHeight="1">
      <c r="A10" s="362"/>
      <c r="B10" s="362"/>
      <c r="C10" s="784"/>
      <c r="D10" s="780"/>
      <c r="E10" s="780"/>
      <c r="F10" s="780"/>
      <c r="G10" s="780"/>
      <c r="H10" s="780"/>
      <c r="I10" s="780"/>
      <c r="J10" s="780"/>
      <c r="K10" s="780"/>
      <c r="L10" s="780"/>
      <c r="M10" s="780"/>
      <c r="N10" s="776"/>
      <c r="O10" s="776"/>
      <c r="P10" s="776"/>
      <c r="Q10" s="776"/>
      <c r="R10" s="776"/>
      <c r="S10" s="776"/>
      <c r="T10" s="776"/>
      <c r="U10" s="776"/>
      <c r="V10" s="776"/>
      <c r="W10" s="776"/>
      <c r="X10" s="776"/>
      <c r="Y10" s="776"/>
      <c r="Z10" s="776"/>
      <c r="AA10" s="776"/>
      <c r="AB10" s="776"/>
      <c r="AC10" s="776"/>
      <c r="AD10" s="776"/>
      <c r="AE10" s="776"/>
      <c r="AF10" s="776"/>
      <c r="AG10" s="776"/>
      <c r="AH10" s="776"/>
      <c r="AI10" s="776"/>
      <c r="AJ10" s="776"/>
      <c r="AK10" s="782"/>
      <c r="AL10" s="776"/>
    </row>
    <row r="11" spans="1:38" ht="12.75" customHeight="1">
      <c r="A11" s="362"/>
      <c r="B11" s="362"/>
      <c r="C11" s="784"/>
      <c r="X11" s="781"/>
      <c r="Y11" s="781"/>
      <c r="Z11" s="781"/>
      <c r="AA11" s="781"/>
      <c r="AB11" s="781"/>
      <c r="AC11" s="781"/>
      <c r="AD11" s="781"/>
    </row>
    <row r="12" spans="1:38" ht="12.75" customHeight="1">
      <c r="A12" s="362"/>
      <c r="B12" s="362"/>
      <c r="C12" s="784"/>
      <c r="X12" s="781"/>
      <c r="Y12" s="781"/>
      <c r="Z12" s="781"/>
      <c r="AA12" s="781"/>
      <c r="AB12" s="781"/>
      <c r="AC12" s="781"/>
      <c r="AD12" s="781"/>
    </row>
    <row r="13" spans="1:38" ht="12.75" customHeight="1">
      <c r="A13" s="363"/>
      <c r="B13" s="363"/>
      <c r="C13" s="784"/>
      <c r="X13" s="781"/>
      <c r="Y13" s="781"/>
      <c r="Z13" s="781"/>
      <c r="AA13" s="781"/>
      <c r="AB13" s="781"/>
      <c r="AC13" s="781"/>
      <c r="AD13" s="781"/>
    </row>
    <row r="14" spans="1:38" ht="12.75" customHeight="1">
      <c r="A14" s="362"/>
      <c r="B14" s="362"/>
      <c r="C14" s="776"/>
      <c r="D14" s="780"/>
      <c r="E14" s="780"/>
      <c r="F14" s="780"/>
      <c r="G14" s="780"/>
      <c r="H14" s="780"/>
      <c r="I14" s="780"/>
      <c r="J14" s="780"/>
      <c r="K14" s="780"/>
      <c r="L14" s="780"/>
      <c r="M14" s="780"/>
      <c r="T14" s="776"/>
      <c r="U14" s="780"/>
      <c r="V14" s="780"/>
      <c r="W14" s="780"/>
      <c r="X14" s="780"/>
      <c r="Y14" s="780"/>
      <c r="Z14" s="780"/>
      <c r="AA14" s="781"/>
      <c r="AB14" s="781"/>
      <c r="AC14" s="781"/>
      <c r="AD14" s="781"/>
      <c r="AE14" s="776"/>
      <c r="AL14" s="776"/>
    </row>
    <row r="15" spans="1:38">
      <c r="A15" s="776"/>
      <c r="B15" s="776"/>
      <c r="C15" s="776"/>
      <c r="D15" s="780"/>
      <c r="E15" s="780"/>
      <c r="F15" s="780"/>
      <c r="G15" s="780"/>
      <c r="H15" s="780"/>
      <c r="I15" s="780"/>
      <c r="J15" s="780"/>
      <c r="K15" s="780"/>
      <c r="L15" s="780"/>
      <c r="M15" s="780"/>
      <c r="T15" s="776"/>
      <c r="U15" s="776"/>
      <c r="V15" s="776"/>
      <c r="W15" s="776"/>
      <c r="X15" s="776"/>
      <c r="Y15" s="776"/>
      <c r="Z15" s="776"/>
      <c r="AA15" s="776"/>
      <c r="AB15" s="776"/>
      <c r="AC15" s="776"/>
      <c r="AD15" s="776"/>
      <c r="AE15" s="776"/>
      <c r="AL15" s="776"/>
    </row>
    <row r="16" spans="1:38">
      <c r="A16" s="776"/>
      <c r="B16" s="776"/>
      <c r="C16" s="776"/>
      <c r="D16" s="780"/>
      <c r="E16" s="780"/>
      <c r="F16" s="780"/>
      <c r="G16" s="780"/>
      <c r="H16" s="780"/>
      <c r="I16" s="780"/>
      <c r="J16" s="780"/>
      <c r="K16" s="780"/>
      <c r="L16" s="780"/>
      <c r="M16" s="776"/>
      <c r="T16" s="785"/>
      <c r="U16" s="785"/>
      <c r="V16" s="785"/>
      <c r="W16" s="785"/>
      <c r="X16" s="785"/>
      <c r="Y16" s="785"/>
      <c r="Z16" s="785"/>
      <c r="AA16" s="785"/>
      <c r="AB16" s="785"/>
      <c r="AC16" s="785"/>
      <c r="AD16" s="785"/>
      <c r="AE16" s="776"/>
      <c r="AF16" s="782"/>
      <c r="AG16" s="782"/>
      <c r="AH16" s="782"/>
      <c r="AI16" s="782"/>
      <c r="AJ16" s="782"/>
      <c r="AK16" s="782"/>
      <c r="AL16" s="776"/>
    </row>
    <row r="17" spans="1:40">
      <c r="A17" s="776"/>
      <c r="B17" s="776"/>
      <c r="C17" s="776"/>
      <c r="D17" s="780"/>
      <c r="E17" s="780"/>
      <c r="F17" s="780"/>
      <c r="G17" s="780"/>
      <c r="H17" s="780"/>
      <c r="I17" s="780"/>
      <c r="J17" s="780"/>
      <c r="K17" s="780"/>
      <c r="L17" s="780"/>
      <c r="T17" s="776"/>
      <c r="U17" s="776"/>
      <c r="V17" s="776"/>
      <c r="W17" s="776"/>
      <c r="X17" s="776"/>
      <c r="Y17" s="776"/>
      <c r="Z17" s="776"/>
      <c r="AA17" s="776"/>
      <c r="AB17" s="776"/>
      <c r="AC17" s="776"/>
      <c r="AD17" s="776"/>
      <c r="AE17" s="776"/>
      <c r="AF17" s="782"/>
      <c r="AG17" s="782"/>
      <c r="AH17" s="782"/>
      <c r="AI17" s="782"/>
      <c r="AJ17" s="782"/>
      <c r="AK17" s="782"/>
      <c r="AL17" s="776"/>
    </row>
    <row r="18" spans="1:40">
      <c r="A18" s="776"/>
      <c r="B18" s="776"/>
      <c r="C18" s="776"/>
      <c r="D18" s="780"/>
      <c r="E18" s="780"/>
      <c r="F18" s="780"/>
      <c r="G18" s="780"/>
      <c r="H18" s="780"/>
      <c r="I18" s="780"/>
      <c r="J18" s="780"/>
      <c r="K18" s="780"/>
      <c r="L18" s="780"/>
      <c r="T18" s="776"/>
      <c r="U18" s="776"/>
      <c r="V18" s="776"/>
      <c r="W18" s="776"/>
      <c r="X18" s="776"/>
      <c r="Y18" s="776"/>
      <c r="Z18" s="776"/>
      <c r="AA18" s="776"/>
      <c r="AB18" s="776"/>
      <c r="AC18" s="776"/>
      <c r="AD18" s="776"/>
      <c r="AE18" s="776"/>
      <c r="AF18" s="782"/>
      <c r="AG18" s="782"/>
      <c r="AH18" s="782"/>
      <c r="AI18" s="782"/>
      <c r="AJ18" s="782"/>
      <c r="AK18" s="782"/>
      <c r="AL18" s="776"/>
    </row>
    <row r="19" spans="1:40">
      <c r="A19" s="776"/>
      <c r="B19" s="776"/>
      <c r="C19" s="776"/>
      <c r="D19" s="780"/>
      <c r="E19" s="780"/>
      <c r="F19" s="780"/>
      <c r="G19" s="780"/>
      <c r="H19" s="780"/>
      <c r="I19" s="780"/>
      <c r="J19" s="780"/>
      <c r="K19" s="780"/>
      <c r="L19" s="780"/>
      <c r="AE19" s="786"/>
      <c r="AF19" s="782"/>
      <c r="AG19" s="782"/>
      <c r="AH19" s="782"/>
      <c r="AI19" s="782"/>
      <c r="AJ19" s="782"/>
      <c r="AK19" s="782"/>
      <c r="AL19" s="776"/>
    </row>
    <row r="20" spans="1:40">
      <c r="A20" s="776"/>
      <c r="B20" s="776"/>
      <c r="C20" s="776"/>
      <c r="D20" s="780"/>
      <c r="E20" s="780"/>
      <c r="F20" s="780"/>
      <c r="G20" s="780"/>
      <c r="H20" s="780"/>
      <c r="I20" s="780"/>
      <c r="J20" s="780"/>
      <c r="K20" s="780"/>
      <c r="L20" s="780"/>
      <c r="AF20" s="782"/>
      <c r="AG20" s="782"/>
      <c r="AH20" s="782"/>
      <c r="AI20" s="782"/>
      <c r="AJ20" s="782"/>
      <c r="AK20" s="782"/>
      <c r="AL20" s="776"/>
      <c r="AM20" s="776"/>
      <c r="AN20" s="776"/>
    </row>
    <row r="21" spans="1:40">
      <c r="A21" s="776"/>
      <c r="B21" s="776"/>
      <c r="C21" s="776"/>
      <c r="D21" s="780"/>
      <c r="E21" s="780"/>
      <c r="F21" s="780"/>
      <c r="G21" s="780"/>
      <c r="H21" s="780"/>
      <c r="I21" s="780"/>
      <c r="J21" s="780"/>
      <c r="K21" s="780"/>
      <c r="L21" s="780"/>
      <c r="AF21" s="782"/>
      <c r="AG21" s="782"/>
      <c r="AH21" s="782"/>
      <c r="AI21" s="782"/>
      <c r="AJ21" s="782"/>
      <c r="AK21" s="782"/>
      <c r="AL21" s="776"/>
      <c r="AM21" s="776"/>
      <c r="AN21" s="776"/>
    </row>
    <row r="22" spans="1:40">
      <c r="A22" s="776"/>
      <c r="B22" s="776"/>
      <c r="C22" s="776"/>
      <c r="D22" s="780"/>
      <c r="E22" s="780"/>
      <c r="F22" s="780"/>
      <c r="G22" s="780"/>
      <c r="H22" s="780"/>
      <c r="I22" s="780"/>
      <c r="J22" s="780"/>
      <c r="K22" s="780"/>
      <c r="L22" s="780"/>
      <c r="AF22" s="782"/>
      <c r="AG22" s="782"/>
      <c r="AH22" s="782"/>
      <c r="AI22" s="782"/>
      <c r="AJ22" s="782"/>
      <c r="AK22" s="782"/>
      <c r="AL22" s="776"/>
      <c r="AM22" s="776"/>
      <c r="AN22" s="776"/>
    </row>
    <row r="23" spans="1:40" s="782" customFormat="1">
      <c r="D23" s="787"/>
      <c r="E23" s="787"/>
      <c r="F23" s="787"/>
      <c r="G23" s="787"/>
      <c r="H23" s="787"/>
      <c r="I23" s="787"/>
      <c r="J23" s="787"/>
      <c r="K23" s="787"/>
      <c r="L23" s="787"/>
    </row>
    <row r="24" spans="1:40" s="782" customFormat="1">
      <c r="D24" s="787"/>
      <c r="E24" s="787"/>
      <c r="F24" s="787"/>
      <c r="G24" s="787"/>
      <c r="H24" s="787"/>
      <c r="I24" s="787"/>
      <c r="J24" s="787"/>
      <c r="K24" s="787"/>
      <c r="L24" s="787"/>
      <c r="AF24" s="776"/>
      <c r="AG24" s="776"/>
      <c r="AH24" s="776"/>
      <c r="AI24" s="776"/>
      <c r="AJ24" s="776"/>
      <c r="AK24" s="776"/>
    </row>
    <row r="25" spans="1:40" s="782" customFormat="1">
      <c r="D25" s="787"/>
      <c r="E25" s="787"/>
      <c r="F25" s="787"/>
      <c r="G25" s="787"/>
      <c r="H25" s="787"/>
      <c r="I25" s="787"/>
      <c r="J25" s="787"/>
      <c r="K25" s="787"/>
      <c r="AF25" s="387" t="str">
        <f>IF(Content!$E$1=1,AF29,AF30)</f>
        <v>* Березень 2021 року - оцінка.</v>
      </c>
      <c r="AG25" s="776"/>
      <c r="AH25" s="776"/>
      <c r="AI25" s="776"/>
      <c r="AJ25" s="776"/>
      <c r="AK25" s="776"/>
    </row>
    <row r="26" spans="1:40" s="782" customFormat="1">
      <c r="D26" s="787"/>
      <c r="E26" s="787"/>
      <c r="F26" s="787"/>
      <c r="G26" s="787"/>
      <c r="H26" s="787"/>
      <c r="I26" s="787"/>
      <c r="J26" s="787"/>
      <c r="K26" s="787"/>
      <c r="AF26" s="387"/>
      <c r="AG26" s="776"/>
      <c r="AH26" s="776"/>
      <c r="AI26" s="776"/>
      <c r="AJ26" s="776"/>
      <c r="AK26" s="776"/>
    </row>
    <row r="27" spans="1:40" s="782" customFormat="1">
      <c r="D27" s="787"/>
      <c r="E27" s="787"/>
      <c r="F27" s="787"/>
      <c r="G27" s="787"/>
      <c r="H27" s="787"/>
      <c r="I27" s="787"/>
      <c r="J27" s="787"/>
      <c r="K27" s="787"/>
      <c r="AF27" s="387" t="str">
        <f>IF(Content!$E$1=1,AF31,AF32)</f>
        <v>Джерело: ДКСУ, розрахунки НБУ.</v>
      </c>
      <c r="AG27" s="776"/>
      <c r="AH27" s="776"/>
      <c r="AI27" s="776"/>
      <c r="AJ27" s="776"/>
      <c r="AK27" s="776"/>
    </row>
    <row r="28" spans="1:40" s="782" customFormat="1">
      <c r="D28" s="787"/>
      <c r="E28" s="787"/>
      <c r="F28" s="787"/>
      <c r="G28" s="787"/>
      <c r="H28" s="787"/>
      <c r="I28" s="787"/>
      <c r="J28" s="787"/>
      <c r="K28" s="787"/>
      <c r="AF28" s="407"/>
      <c r="AJ28" s="776"/>
      <c r="AK28" s="776"/>
    </row>
    <row r="29" spans="1:40" s="782" customFormat="1">
      <c r="D29" s="787"/>
      <c r="E29" s="787"/>
      <c r="F29" s="787"/>
      <c r="G29" s="787"/>
      <c r="H29" s="787"/>
      <c r="I29" s="787"/>
      <c r="J29" s="787"/>
      <c r="K29" s="787"/>
      <c r="AF29" s="407" t="s">
        <v>1632</v>
      </c>
      <c r="AJ29" s="776"/>
      <c r="AK29" s="776"/>
    </row>
    <row r="30" spans="1:40" s="782" customFormat="1">
      <c r="C30" s="788"/>
      <c r="D30" s="787"/>
      <c r="E30" s="787"/>
      <c r="F30" s="787"/>
      <c r="G30" s="787"/>
      <c r="H30" s="787"/>
      <c r="I30" s="787"/>
      <c r="J30" s="787"/>
      <c r="K30" s="787"/>
      <c r="AF30" s="192" t="s">
        <v>1635</v>
      </c>
      <c r="AJ30" s="776"/>
      <c r="AK30" s="776"/>
    </row>
    <row r="31" spans="1:40" s="782" customFormat="1">
      <c r="D31" s="787"/>
      <c r="E31" s="787"/>
      <c r="F31" s="787"/>
      <c r="G31" s="787"/>
      <c r="H31" s="787"/>
      <c r="I31" s="787"/>
      <c r="J31" s="787"/>
      <c r="K31" s="787"/>
      <c r="AF31" s="301" t="s">
        <v>152</v>
      </c>
    </row>
    <row r="32" spans="1:40" s="782" customFormat="1">
      <c r="D32" s="787"/>
      <c r="E32" s="787"/>
      <c r="F32" s="787"/>
      <c r="G32" s="787"/>
      <c r="H32" s="787"/>
      <c r="I32" s="787"/>
      <c r="J32" s="787"/>
      <c r="K32" s="787"/>
      <c r="AF32" s="305" t="s">
        <v>153</v>
      </c>
    </row>
    <row r="33" spans="4:40" s="782" customFormat="1">
      <c r="D33" s="787"/>
      <c r="E33" s="787"/>
      <c r="F33" s="787"/>
      <c r="G33" s="787"/>
      <c r="H33" s="787"/>
      <c r="I33" s="787"/>
      <c r="J33" s="787"/>
      <c r="K33" s="787"/>
      <c r="M33" s="776"/>
      <c r="T33" s="776"/>
      <c r="U33" s="776"/>
      <c r="V33" s="776"/>
      <c r="W33" s="776"/>
      <c r="X33" s="776"/>
      <c r="Y33" s="776"/>
      <c r="Z33" s="776"/>
      <c r="AA33" s="776"/>
      <c r="AB33" s="776"/>
      <c r="AC33" s="776"/>
      <c r="AD33" s="776"/>
      <c r="AF33" s="192"/>
      <c r="AG33" s="22"/>
      <c r="AH33" s="22"/>
      <c r="AI33" s="22"/>
      <c r="AJ33" s="22"/>
      <c r="AK33" s="22"/>
    </row>
    <row r="34" spans="4:40" s="782" customFormat="1">
      <c r="M34" s="776"/>
      <c r="T34" s="776"/>
      <c r="U34" s="776"/>
      <c r="V34" s="776"/>
      <c r="W34" s="776"/>
      <c r="X34" s="776"/>
      <c r="Y34" s="776"/>
      <c r="Z34" s="776"/>
      <c r="AA34" s="776"/>
      <c r="AB34" s="776"/>
      <c r="AC34" s="776"/>
      <c r="AD34" s="776"/>
      <c r="AF34" s="214"/>
      <c r="AG34" s="202"/>
      <c r="AH34" s="202"/>
      <c r="AI34" s="202"/>
      <c r="AJ34" s="22"/>
      <c r="AK34" s="22"/>
    </row>
    <row r="35" spans="4:40" s="782" customFormat="1">
      <c r="M35" s="776"/>
      <c r="T35" s="776"/>
      <c r="U35" s="776"/>
      <c r="V35" s="776"/>
      <c r="W35" s="776"/>
      <c r="X35" s="776"/>
      <c r="Y35" s="776"/>
      <c r="Z35" s="776"/>
      <c r="AA35" s="776"/>
      <c r="AB35" s="776"/>
      <c r="AC35" s="776"/>
      <c r="AD35" s="776"/>
      <c r="AF35" s="22"/>
      <c r="AG35" s="22"/>
      <c r="AH35" s="22"/>
      <c r="AI35" s="22"/>
      <c r="AJ35" s="22"/>
      <c r="AK35" s="22"/>
    </row>
    <row r="36" spans="4:40">
      <c r="L36" s="776"/>
      <c r="M36" s="776"/>
      <c r="T36" s="776"/>
      <c r="U36" s="776"/>
      <c r="V36" s="776"/>
      <c r="W36" s="776"/>
      <c r="X36" s="776"/>
      <c r="Y36" s="776"/>
      <c r="Z36" s="776"/>
      <c r="AA36" s="776"/>
      <c r="AB36" s="776"/>
      <c r="AC36" s="776"/>
      <c r="AD36" s="776"/>
      <c r="AE36" s="782"/>
      <c r="AF36" s="66" t="s">
        <v>153</v>
      </c>
      <c r="AG36" s="22"/>
      <c r="AH36" s="22"/>
      <c r="AI36" s="22"/>
      <c r="AJ36" s="22"/>
      <c r="AK36" s="22"/>
      <c r="AL36" s="776"/>
      <c r="AM36" s="776"/>
      <c r="AN36" s="776"/>
    </row>
    <row r="37" spans="4:40">
      <c r="L37" s="776"/>
      <c r="M37" s="776"/>
      <c r="T37" s="776"/>
      <c r="U37" s="776"/>
      <c r="V37" s="776"/>
      <c r="W37" s="776"/>
      <c r="X37" s="776"/>
      <c r="Y37" s="776"/>
      <c r="Z37" s="776"/>
      <c r="AA37" s="776"/>
      <c r="AB37" s="776"/>
      <c r="AC37" s="776"/>
      <c r="AD37" s="776"/>
      <c r="AE37" s="782"/>
      <c r="AF37" s="307"/>
      <c r="AG37" s="22"/>
      <c r="AH37" s="22"/>
      <c r="AI37" s="22"/>
      <c r="AJ37" s="22"/>
      <c r="AK37" s="22"/>
      <c r="AL37" s="776"/>
      <c r="AM37" s="776"/>
      <c r="AN37" s="776"/>
    </row>
    <row r="38" spans="4:40">
      <c r="L38" s="776"/>
      <c r="M38" s="776"/>
      <c r="T38" s="776"/>
      <c r="U38" s="776"/>
      <c r="V38" s="776"/>
      <c r="W38" s="776"/>
      <c r="X38" s="776"/>
      <c r="Y38" s="776"/>
      <c r="Z38" s="776"/>
      <c r="AA38" s="776"/>
      <c r="AB38" s="776"/>
      <c r="AC38" s="776"/>
      <c r="AD38" s="776"/>
      <c r="AE38" s="782"/>
      <c r="AF38" s="22"/>
      <c r="AG38" s="22"/>
      <c r="AH38" s="22"/>
      <c r="AI38" s="22"/>
      <c r="AJ38" s="22"/>
      <c r="AK38" s="22"/>
      <c r="AL38" s="776"/>
      <c r="AM38" s="776"/>
      <c r="AN38" s="776"/>
    </row>
    <row r="39" spans="4:40">
      <c r="L39" s="776"/>
      <c r="M39" s="776"/>
      <c r="T39" s="776"/>
      <c r="U39" s="776"/>
      <c r="V39" s="776"/>
      <c r="W39" s="776"/>
      <c r="X39" s="776"/>
      <c r="Y39" s="776"/>
      <c r="Z39" s="776"/>
      <c r="AA39" s="776"/>
      <c r="AB39" s="776"/>
      <c r="AC39" s="776"/>
      <c r="AD39" s="776"/>
      <c r="AE39" s="782"/>
      <c r="AF39" s="782"/>
      <c r="AG39" s="782"/>
      <c r="AH39" s="782"/>
      <c r="AI39" s="782"/>
      <c r="AJ39" s="782"/>
      <c r="AK39" s="782"/>
      <c r="AL39" s="776"/>
      <c r="AM39" s="776"/>
      <c r="AN39" s="776"/>
    </row>
    <row r="40" spans="4:40">
      <c r="L40" s="776"/>
      <c r="M40" s="776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782"/>
      <c r="AF40" s="782"/>
      <c r="AG40" s="782"/>
      <c r="AH40" s="782"/>
      <c r="AI40" s="782"/>
      <c r="AJ40" s="782"/>
      <c r="AK40" s="782"/>
      <c r="AL40" s="776"/>
      <c r="AM40" s="776"/>
      <c r="AN40" s="776"/>
    </row>
    <row r="41" spans="4:40">
      <c r="L41" s="776"/>
      <c r="M41" s="776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776"/>
      <c r="AF41" s="776"/>
      <c r="AG41" s="776"/>
      <c r="AH41" s="776"/>
      <c r="AI41" s="776"/>
      <c r="AJ41" s="776"/>
      <c r="AK41" s="776"/>
      <c r="AL41" s="776"/>
      <c r="AM41" s="776"/>
      <c r="AN41" s="776"/>
    </row>
    <row r="42" spans="4:40">
      <c r="L42" s="776"/>
      <c r="M42" s="776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776"/>
      <c r="AF42" s="776"/>
      <c r="AG42" s="776"/>
      <c r="AH42" s="776"/>
      <c r="AI42" s="776"/>
      <c r="AJ42" s="776"/>
      <c r="AK42" s="776"/>
      <c r="AL42" s="776"/>
      <c r="AM42" s="776"/>
      <c r="AN42" s="776"/>
    </row>
    <row r="43" spans="4:40">
      <c r="L43" s="776"/>
      <c r="M43" s="776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776"/>
      <c r="AF43" s="776"/>
      <c r="AG43" s="776"/>
      <c r="AH43" s="776"/>
      <c r="AI43" s="776"/>
      <c r="AJ43" s="776"/>
      <c r="AK43" s="776"/>
      <c r="AL43" s="776"/>
      <c r="AM43" s="776"/>
      <c r="AN43" s="776"/>
    </row>
    <row r="44" spans="4:40">
      <c r="L44" s="776"/>
      <c r="M44" s="776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776"/>
      <c r="AF44" s="776"/>
      <c r="AG44" s="776"/>
      <c r="AH44" s="776"/>
      <c r="AI44" s="776"/>
      <c r="AJ44" s="776"/>
      <c r="AK44" s="776"/>
      <c r="AL44" s="776"/>
      <c r="AM44" s="776"/>
      <c r="AN44" s="776"/>
    </row>
    <row r="45" spans="4:40">
      <c r="L45" s="776"/>
      <c r="M45" s="776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776"/>
      <c r="AF45" s="776"/>
      <c r="AG45" s="776"/>
      <c r="AH45" s="776"/>
      <c r="AI45" s="776"/>
      <c r="AJ45" s="776"/>
      <c r="AK45" s="776"/>
      <c r="AL45" s="776"/>
      <c r="AM45" s="776"/>
      <c r="AN45" s="776"/>
    </row>
    <row r="46" spans="4:40">
      <c r="L46" s="776"/>
      <c r="M46" s="776"/>
      <c r="N46" s="776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776"/>
      <c r="AF46" s="776"/>
      <c r="AG46" s="776"/>
      <c r="AH46" s="776"/>
      <c r="AI46" s="776"/>
      <c r="AJ46" s="776"/>
      <c r="AK46" s="776"/>
    </row>
    <row r="47" spans="4:40">
      <c r="L47" s="776"/>
      <c r="M47" s="776"/>
      <c r="N47" s="776"/>
      <c r="O47" s="776"/>
      <c r="P47" s="776"/>
      <c r="Q47" s="776"/>
      <c r="R47" s="776"/>
      <c r="S47" s="776"/>
      <c r="T47" s="776"/>
      <c r="U47" s="776"/>
      <c r="V47" s="776"/>
      <c r="W47" s="776"/>
      <c r="X47" s="776"/>
      <c r="Y47" s="776"/>
      <c r="Z47" s="776"/>
      <c r="AA47" s="776"/>
      <c r="AB47" s="776"/>
      <c r="AC47" s="776"/>
      <c r="AD47" s="776"/>
      <c r="AE47" s="776"/>
      <c r="AF47" s="776"/>
      <c r="AG47" s="776"/>
      <c r="AH47" s="776"/>
      <c r="AI47" s="776"/>
      <c r="AJ47" s="776"/>
      <c r="AK47" s="776"/>
    </row>
    <row r="48" spans="4:40">
      <c r="L48" s="776"/>
      <c r="M48" s="776"/>
      <c r="N48" s="776"/>
      <c r="O48" s="776"/>
      <c r="P48" s="776"/>
      <c r="Q48" s="776"/>
      <c r="R48" s="776"/>
      <c r="S48" s="776"/>
      <c r="T48" s="776"/>
      <c r="U48" s="776"/>
      <c r="V48" s="776"/>
      <c r="W48" s="776"/>
      <c r="X48" s="776"/>
      <c r="Y48" s="776"/>
      <c r="Z48" s="776"/>
      <c r="AA48" s="776"/>
      <c r="AB48" s="776"/>
      <c r="AC48" s="776"/>
      <c r="AD48" s="776"/>
      <c r="AE48" s="776"/>
      <c r="AF48" s="776"/>
      <c r="AG48" s="776"/>
      <c r="AH48" s="776"/>
      <c r="AI48" s="776"/>
      <c r="AJ48" s="776"/>
      <c r="AK48" s="776"/>
    </row>
    <row r="49" spans="12:37">
      <c r="L49" s="776"/>
      <c r="M49" s="776"/>
      <c r="N49" s="776"/>
      <c r="O49" s="776"/>
      <c r="P49" s="776"/>
      <c r="Q49" s="776"/>
      <c r="R49" s="776"/>
      <c r="S49" s="776"/>
      <c r="T49" s="776"/>
      <c r="U49" s="776"/>
      <c r="V49" s="776"/>
      <c r="W49" s="776"/>
      <c r="X49" s="776"/>
      <c r="Y49" s="776"/>
      <c r="Z49" s="776"/>
      <c r="AA49" s="776"/>
      <c r="AB49" s="776"/>
      <c r="AC49" s="776"/>
      <c r="AD49" s="776"/>
      <c r="AE49" s="776"/>
      <c r="AF49" s="776"/>
      <c r="AG49" s="776"/>
      <c r="AH49" s="776"/>
      <c r="AI49" s="776"/>
      <c r="AJ49" s="776"/>
      <c r="AK49" s="776"/>
    </row>
    <row r="50" spans="12:37">
      <c r="L50" s="776"/>
      <c r="M50" s="776"/>
      <c r="N50" s="776"/>
      <c r="O50" s="776"/>
      <c r="P50" s="776"/>
      <c r="Q50" s="776"/>
      <c r="R50" s="776"/>
      <c r="S50" s="776"/>
      <c r="T50" s="776"/>
      <c r="U50" s="776"/>
      <c r="V50" s="776"/>
      <c r="W50" s="776"/>
      <c r="X50" s="776"/>
      <c r="Y50" s="776"/>
      <c r="Z50" s="776"/>
      <c r="AA50" s="776"/>
      <c r="AB50" s="776"/>
      <c r="AC50" s="776"/>
      <c r="AD50" s="776"/>
      <c r="AE50" s="776"/>
      <c r="AF50" s="776"/>
      <c r="AG50" s="776"/>
      <c r="AH50" s="776"/>
      <c r="AI50" s="776"/>
      <c r="AJ50" s="776"/>
      <c r="AK50" s="776"/>
    </row>
    <row r="51" spans="12:37">
      <c r="L51" s="776"/>
      <c r="M51" s="776"/>
      <c r="N51" s="776"/>
      <c r="O51" s="776"/>
      <c r="P51" s="776"/>
      <c r="Q51" s="776"/>
      <c r="R51" s="776"/>
      <c r="S51" s="776"/>
      <c r="T51" s="776"/>
      <c r="U51" s="776"/>
      <c r="V51" s="776"/>
      <c r="W51" s="776"/>
      <c r="X51" s="776"/>
      <c r="Y51" s="776"/>
      <c r="Z51" s="776"/>
      <c r="AA51" s="776"/>
      <c r="AB51" s="776"/>
      <c r="AC51" s="776"/>
      <c r="AD51" s="776"/>
      <c r="AE51" s="776"/>
      <c r="AF51" s="776"/>
      <c r="AG51" s="776"/>
      <c r="AH51" s="776"/>
      <c r="AI51" s="776"/>
      <c r="AJ51" s="776"/>
      <c r="AK51" s="776"/>
    </row>
    <row r="52" spans="12:37">
      <c r="L52" s="776"/>
      <c r="M52" s="776"/>
      <c r="N52" s="776"/>
      <c r="O52" s="776"/>
      <c r="P52" s="776"/>
      <c r="Q52" s="776"/>
      <c r="R52" s="776"/>
      <c r="S52" s="776"/>
      <c r="T52" s="776"/>
      <c r="U52" s="776"/>
      <c r="V52" s="776"/>
      <c r="W52" s="776"/>
      <c r="X52" s="776"/>
      <c r="Y52" s="776"/>
      <c r="Z52" s="776"/>
      <c r="AA52" s="776"/>
      <c r="AB52" s="776"/>
      <c r="AC52" s="776"/>
      <c r="AD52" s="776"/>
      <c r="AE52" s="776"/>
      <c r="AF52" s="776"/>
      <c r="AG52" s="776"/>
      <c r="AH52" s="776"/>
      <c r="AI52" s="776"/>
      <c r="AJ52" s="776"/>
      <c r="AK52" s="776"/>
    </row>
    <row r="53" spans="12:37">
      <c r="L53" s="776"/>
      <c r="M53" s="776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776"/>
      <c r="AF53" s="776"/>
      <c r="AG53" s="776"/>
      <c r="AH53" s="776"/>
      <c r="AI53" s="776"/>
      <c r="AJ53" s="776"/>
      <c r="AK53" s="776"/>
    </row>
    <row r="54" spans="12:37">
      <c r="L54" s="776"/>
      <c r="M54" s="776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776"/>
      <c r="AF54" s="776"/>
      <c r="AG54" s="776"/>
      <c r="AH54" s="776"/>
      <c r="AI54" s="776"/>
      <c r="AJ54" s="776"/>
      <c r="AK54" s="776"/>
    </row>
    <row r="55" spans="12:37">
      <c r="L55" s="776"/>
      <c r="M55" s="776"/>
      <c r="N55" s="776"/>
      <c r="O55" s="776"/>
      <c r="P55" s="776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776"/>
      <c r="AF55" s="776"/>
      <c r="AG55" s="776"/>
      <c r="AH55" s="776"/>
      <c r="AI55" s="776"/>
      <c r="AJ55" s="776"/>
      <c r="AK55" s="776"/>
    </row>
    <row r="56" spans="12:37">
      <c r="L56" s="776"/>
      <c r="M56" s="776"/>
      <c r="N56" s="776"/>
      <c r="O56" s="776"/>
      <c r="P56" s="776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776"/>
      <c r="AF56" s="776"/>
      <c r="AG56" s="776"/>
      <c r="AH56" s="776"/>
      <c r="AI56" s="776"/>
      <c r="AJ56" s="776"/>
      <c r="AK56" s="776"/>
    </row>
    <row r="57" spans="12:37">
      <c r="L57" s="776"/>
      <c r="M57" s="776"/>
      <c r="N57" s="776"/>
      <c r="O57" s="776"/>
      <c r="P57" s="776"/>
      <c r="Q57" s="776"/>
      <c r="R57" s="776"/>
      <c r="S57" s="776"/>
      <c r="T57" s="776"/>
      <c r="U57" s="776"/>
      <c r="V57" s="776"/>
      <c r="W57" s="776"/>
      <c r="X57" s="776"/>
      <c r="Y57" s="776"/>
      <c r="Z57" s="776"/>
      <c r="AA57" s="776"/>
      <c r="AB57" s="776"/>
      <c r="AC57" s="776"/>
      <c r="AD57" s="776"/>
      <c r="AE57" s="776"/>
      <c r="AF57" s="776"/>
      <c r="AG57" s="776"/>
      <c r="AH57" s="776"/>
      <c r="AI57" s="776"/>
      <c r="AJ57" s="776"/>
      <c r="AK57" s="776"/>
    </row>
    <row r="58" spans="12:37">
      <c r="N58" s="789"/>
      <c r="O58" s="789"/>
      <c r="P58" s="789"/>
      <c r="Q58" s="789"/>
      <c r="R58" s="789"/>
      <c r="S58" s="789"/>
      <c r="T58" s="789"/>
      <c r="U58" s="789"/>
      <c r="V58" s="789"/>
      <c r="W58" s="789"/>
      <c r="X58" s="789"/>
      <c r="Y58" s="789"/>
      <c r="Z58" s="789"/>
      <c r="AA58" s="789"/>
      <c r="AB58" s="789"/>
      <c r="AC58" s="789"/>
      <c r="AD58" s="789"/>
      <c r="AE58" s="789"/>
      <c r="AF58" s="789"/>
      <c r="AG58" s="789"/>
      <c r="AH58" s="789"/>
      <c r="AI58" s="789"/>
      <c r="AJ58" s="789"/>
    </row>
  </sheetData>
  <hyperlinks>
    <hyperlink ref="A1" location="Content!A1" display="&lt;&lt;" xr:uid="{00000000-0004-0000-2B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6"/>
  </sheetPr>
  <dimension ref="A1:AF40"/>
  <sheetViews>
    <sheetView showGridLines="0" topLeftCell="M4" zoomScale="95" zoomScaleNormal="95" workbookViewId="0"/>
  </sheetViews>
  <sheetFormatPr baseColWidth="10" defaultColWidth="9.5" defaultRowHeight="13"/>
  <cols>
    <col min="1" max="1" width="27.5" style="777" customWidth="1"/>
    <col min="2" max="2" width="17.1640625" style="777" customWidth="1"/>
    <col min="3" max="6" width="17.1640625" style="802" customWidth="1"/>
    <col min="7" max="7" width="17" style="802" customWidth="1"/>
    <col min="8" max="8" width="17.1640625" style="802" customWidth="1"/>
    <col min="9" max="9" width="17.1640625" style="777" customWidth="1"/>
    <col min="10" max="13" width="9.5" style="777" customWidth="1"/>
    <col min="14" max="39" width="9.5" style="777"/>
    <col min="40" max="40" width="42.5" style="777" bestFit="1" customWidth="1"/>
    <col min="41" max="41" width="9.5" style="777"/>
    <col min="42" max="42" width="11.5" style="777" bestFit="1" customWidth="1"/>
    <col min="43" max="43" width="10.5" style="777" bestFit="1" customWidth="1"/>
    <col min="44" max="16384" width="9.5" style="777"/>
  </cols>
  <sheetData>
    <row r="1" spans="1:30">
      <c r="A1" s="303" t="s">
        <v>59</v>
      </c>
      <c r="B1" s="387" t="str">
        <f>IF(Content!$E$1=1,B2,B3)</f>
        <v>Загальнодержавні функції</v>
      </c>
      <c r="C1" s="387" t="str">
        <f>IF(Content!$E$1=1,C2,C3)</f>
        <v>Обслуговування боргу</v>
      </c>
      <c r="D1" s="387" t="str">
        <f>IF(Content!$E$1=1,D2,D3)</f>
        <v>Силові структури</v>
      </c>
      <c r="E1" s="387" t="str">
        <f>IF(Content!$E$1=1,E2,E3)</f>
        <v>Економічна діяльність</v>
      </c>
      <c r="F1" s="387" t="str">
        <f>IF(Content!$E$1=1,F2,F3)</f>
        <v>Охорона здоров'я</v>
      </c>
      <c r="G1" s="387" t="str">
        <f>IF(Content!$E$1=1,G2,G3)</f>
        <v>Освіта</v>
      </c>
      <c r="H1" s="387" t="str">
        <f>IF(Content!$E$1=1,H2,H3)</f>
        <v>Соціальний захист</v>
      </c>
      <c r="I1" s="387" t="str">
        <f>IF(Content!$E$1=1,I2,I3)</f>
        <v>Інші видатки</v>
      </c>
      <c r="J1" s="387" t="str">
        <f>IF(Content!$E$1=1,J2,J3)</f>
        <v>Видатки, % р/р</v>
      </c>
      <c r="K1" s="796"/>
      <c r="L1" s="796"/>
      <c r="M1" s="760"/>
      <c r="N1" s="776"/>
      <c r="O1" s="509" t="str">
        <f>IF(Content!$E$1=1,O2,O3)</f>
        <v>Внески в річну зміну видатків зведеного бюджету, в. п.</v>
      </c>
      <c r="S1" s="78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</row>
    <row r="2" spans="1:30" hidden="1">
      <c r="A2" s="303"/>
      <c r="B2" s="797" t="s">
        <v>1380</v>
      </c>
      <c r="C2" s="797" t="s">
        <v>1381</v>
      </c>
      <c r="D2" s="797" t="s">
        <v>1382</v>
      </c>
      <c r="E2" s="797" t="s">
        <v>1383</v>
      </c>
      <c r="F2" s="797" t="s">
        <v>1291</v>
      </c>
      <c r="G2" s="797" t="s">
        <v>222</v>
      </c>
      <c r="H2" s="798" t="s">
        <v>1384</v>
      </c>
      <c r="I2" s="799" t="s">
        <v>1385</v>
      </c>
      <c r="J2" s="797" t="s">
        <v>1386</v>
      </c>
      <c r="K2" s="799"/>
      <c r="L2" s="760"/>
      <c r="M2" s="760"/>
      <c r="N2" s="776"/>
      <c r="O2" s="800" t="s">
        <v>1387</v>
      </c>
      <c r="S2" s="786"/>
      <c r="T2" s="776"/>
      <c r="U2" s="776"/>
      <c r="V2" s="776"/>
      <c r="W2" s="776"/>
      <c r="X2" s="776"/>
      <c r="Y2" s="776"/>
      <c r="Z2" s="776"/>
      <c r="AA2" s="776"/>
      <c r="AB2" s="776"/>
      <c r="AC2" s="776"/>
      <c r="AD2" s="776"/>
    </row>
    <row r="3" spans="1:30" ht="28" hidden="1">
      <c r="B3" s="368" t="s">
        <v>1388</v>
      </c>
      <c r="C3" s="368" t="s">
        <v>1389</v>
      </c>
      <c r="D3" s="801" t="s">
        <v>1390</v>
      </c>
      <c r="E3" s="368" t="s">
        <v>1306</v>
      </c>
      <c r="F3" s="801" t="s">
        <v>891</v>
      </c>
      <c r="G3" s="801" t="s">
        <v>223</v>
      </c>
      <c r="H3" s="802" t="s">
        <v>1391</v>
      </c>
      <c r="I3" s="777" t="s">
        <v>1392</v>
      </c>
      <c r="J3" s="299" t="s">
        <v>1393</v>
      </c>
      <c r="N3" s="776"/>
      <c r="O3" s="800" t="s">
        <v>1394</v>
      </c>
      <c r="P3" s="803"/>
      <c r="S3" s="786"/>
      <c r="T3" s="776"/>
      <c r="U3" s="776"/>
      <c r="V3" s="776"/>
      <c r="W3" s="776"/>
      <c r="X3" s="776"/>
      <c r="Y3" s="776"/>
      <c r="Z3" s="776"/>
      <c r="AA3" s="776"/>
      <c r="AB3" s="776"/>
      <c r="AC3" s="776"/>
      <c r="AD3" s="776"/>
    </row>
    <row r="4" spans="1:30">
      <c r="A4" s="23" t="s">
        <v>98</v>
      </c>
      <c r="B4" s="781">
        <v>0.7</v>
      </c>
      <c r="C4" s="781">
        <v>0.7</v>
      </c>
      <c r="D4" s="781">
        <v>4.7</v>
      </c>
      <c r="E4" s="781">
        <v>1</v>
      </c>
      <c r="F4" s="781">
        <v>1.7</v>
      </c>
      <c r="G4" s="781">
        <v>2.8</v>
      </c>
      <c r="H4" s="781">
        <v>0.4</v>
      </c>
      <c r="I4" s="781">
        <v>1.5</v>
      </c>
      <c r="J4" s="781">
        <v>12.8</v>
      </c>
      <c r="K4" s="804"/>
      <c r="L4" s="804"/>
      <c r="M4" s="804"/>
      <c r="N4" s="776"/>
      <c r="O4" s="776"/>
      <c r="P4" s="776"/>
      <c r="Q4" s="785"/>
      <c r="R4" s="785"/>
      <c r="S4" s="785"/>
      <c r="T4" s="776"/>
      <c r="U4" s="776"/>
      <c r="V4" s="776"/>
      <c r="W4" s="776"/>
      <c r="X4" s="776"/>
      <c r="Y4" s="776"/>
      <c r="Z4" s="776"/>
      <c r="AA4" s="776"/>
      <c r="AB4" s="776"/>
      <c r="AC4" s="776"/>
      <c r="AD4" s="776"/>
    </row>
    <row r="5" spans="1:30">
      <c r="A5" s="23" t="s">
        <v>433</v>
      </c>
      <c r="B5" s="781">
        <v>0.3</v>
      </c>
      <c r="C5" s="781">
        <v>1.1000000000000001</v>
      </c>
      <c r="D5" s="781">
        <v>2.6</v>
      </c>
      <c r="E5" s="781">
        <v>2</v>
      </c>
      <c r="F5" s="781">
        <v>0.9</v>
      </c>
      <c r="G5" s="781">
        <v>2.7</v>
      </c>
      <c r="H5" s="781">
        <v>0.4</v>
      </c>
      <c r="I5" s="781">
        <v>1.9</v>
      </c>
      <c r="J5" s="781">
        <v>10.8</v>
      </c>
      <c r="K5" s="804"/>
      <c r="L5" s="804"/>
      <c r="M5" s="804"/>
      <c r="N5" s="776"/>
      <c r="O5" s="776"/>
      <c r="P5" s="776"/>
      <c r="Q5" s="776"/>
      <c r="R5" s="776"/>
      <c r="S5" s="776"/>
      <c r="T5" s="785"/>
      <c r="U5" s="785"/>
      <c r="V5" s="785"/>
      <c r="W5" s="776"/>
      <c r="X5" s="776"/>
      <c r="Y5" s="776"/>
      <c r="Z5" s="776"/>
      <c r="AA5" s="776"/>
      <c r="AB5" s="776"/>
      <c r="AC5" s="776"/>
      <c r="AD5" s="776"/>
    </row>
    <row r="6" spans="1:30">
      <c r="A6" s="23" t="s">
        <v>588</v>
      </c>
      <c r="B6" s="781">
        <v>1.1000000000000001</v>
      </c>
      <c r="C6" s="805">
        <v>0.2</v>
      </c>
      <c r="D6" s="805">
        <v>4.4000000000000004</v>
      </c>
      <c r="E6" s="805">
        <v>0.3</v>
      </c>
      <c r="F6" s="805">
        <v>1</v>
      </c>
      <c r="G6" s="805">
        <v>1.9</v>
      </c>
      <c r="H6" s="805">
        <v>2</v>
      </c>
      <c r="I6" s="781">
        <v>0.8</v>
      </c>
      <c r="J6" s="781">
        <v>11.4</v>
      </c>
      <c r="K6" s="804"/>
      <c r="L6" s="804"/>
      <c r="M6" s="804"/>
      <c r="N6" s="776"/>
      <c r="O6" s="776"/>
      <c r="P6" s="776"/>
      <c r="Q6" s="776"/>
      <c r="R6" s="776"/>
      <c r="S6" s="776"/>
      <c r="T6" s="785"/>
      <c r="U6" s="785"/>
      <c r="V6" s="785"/>
      <c r="W6" s="776"/>
      <c r="X6" s="776"/>
      <c r="Y6" s="776"/>
      <c r="Z6" s="776"/>
      <c r="AA6" s="776"/>
      <c r="AB6" s="776"/>
      <c r="AC6" s="776"/>
      <c r="AD6" s="776"/>
    </row>
    <row r="7" spans="1:30" ht="13.5" customHeight="1">
      <c r="A7" s="298" t="s">
        <v>101</v>
      </c>
      <c r="B7" s="781">
        <v>0.4</v>
      </c>
      <c r="C7" s="781">
        <v>-0.4</v>
      </c>
      <c r="D7" s="781">
        <v>0.7</v>
      </c>
      <c r="E7" s="781">
        <v>1</v>
      </c>
      <c r="F7" s="781">
        <v>0.7</v>
      </c>
      <c r="G7" s="781">
        <v>2</v>
      </c>
      <c r="H7" s="781">
        <v>1.1000000000000001</v>
      </c>
      <c r="I7" s="781">
        <v>0.1</v>
      </c>
      <c r="J7" s="781">
        <v>6</v>
      </c>
      <c r="K7" s="781"/>
      <c r="L7" s="781"/>
      <c r="M7" s="781"/>
      <c r="N7" s="776"/>
      <c r="O7" s="776"/>
      <c r="P7" s="776"/>
      <c r="Q7" s="776"/>
      <c r="R7" s="776"/>
      <c r="S7" s="776"/>
      <c r="T7" s="776"/>
      <c r="U7" s="776"/>
      <c r="V7" s="776"/>
      <c r="W7" s="776"/>
      <c r="X7" s="776"/>
      <c r="Y7" s="776"/>
      <c r="Z7" s="776"/>
      <c r="AA7" s="776"/>
      <c r="AB7" s="776"/>
      <c r="AC7" s="776"/>
      <c r="AD7" s="776"/>
    </row>
    <row r="8" spans="1:30">
      <c r="A8" s="298" t="s">
        <v>125</v>
      </c>
      <c r="B8" s="781">
        <v>0.6</v>
      </c>
      <c r="C8" s="781">
        <v>0</v>
      </c>
      <c r="D8" s="781">
        <v>1.8</v>
      </c>
      <c r="E8" s="781">
        <v>2.1</v>
      </c>
      <c r="F8" s="781">
        <v>1</v>
      </c>
      <c r="G8" s="781">
        <v>1.2</v>
      </c>
      <c r="H8" s="781">
        <v>-2.2000000000000002</v>
      </c>
      <c r="I8" s="781">
        <v>0.6</v>
      </c>
      <c r="J8" s="781">
        <v>5.0999999999999996</v>
      </c>
      <c r="K8" s="781"/>
      <c r="L8" s="781"/>
      <c r="M8" s="781"/>
      <c r="N8" s="780"/>
      <c r="O8" s="776"/>
      <c r="P8" s="776"/>
      <c r="Q8" s="776"/>
      <c r="R8" s="776"/>
      <c r="S8" s="776"/>
      <c r="T8" s="795"/>
      <c r="U8" s="776"/>
      <c r="V8" s="776"/>
      <c r="W8" s="776"/>
      <c r="X8" s="776"/>
      <c r="Y8" s="776"/>
      <c r="Z8" s="776"/>
      <c r="AA8" s="776"/>
      <c r="AB8" s="776"/>
      <c r="AC8" s="776"/>
      <c r="AD8" s="776"/>
    </row>
    <row r="9" spans="1:30">
      <c r="A9" s="298" t="s">
        <v>126</v>
      </c>
      <c r="B9" s="781">
        <v>-0.6</v>
      </c>
      <c r="C9" s="781">
        <v>0.3</v>
      </c>
      <c r="D9" s="781">
        <v>1.2</v>
      </c>
      <c r="E9" s="781">
        <v>2.7</v>
      </c>
      <c r="F9" s="781">
        <v>1</v>
      </c>
      <c r="G9" s="781">
        <v>-0.3</v>
      </c>
      <c r="H9" s="781">
        <v>1.8</v>
      </c>
      <c r="I9" s="781">
        <v>-0.2</v>
      </c>
      <c r="J9" s="781">
        <v>5.7</v>
      </c>
      <c r="K9" s="806"/>
      <c r="L9" s="806"/>
      <c r="M9" s="806"/>
      <c r="N9" s="780"/>
      <c r="O9" s="776"/>
      <c r="P9" s="776"/>
      <c r="Q9" s="776"/>
      <c r="R9" s="776"/>
      <c r="S9" s="776"/>
      <c r="T9" s="776"/>
      <c r="U9" s="776"/>
      <c r="V9" s="776"/>
      <c r="W9" s="776"/>
      <c r="X9" s="776"/>
      <c r="Y9" s="776"/>
      <c r="Z9" s="776"/>
      <c r="AA9" s="776"/>
      <c r="AB9" s="776"/>
      <c r="AC9" s="776"/>
      <c r="AD9" s="776"/>
    </row>
    <row r="10" spans="1:30">
      <c r="A10" s="298" t="s">
        <v>127</v>
      </c>
      <c r="B10" s="781">
        <v>-0.3</v>
      </c>
      <c r="C10" s="781">
        <v>1.8</v>
      </c>
      <c r="D10" s="781">
        <v>2.2000000000000002</v>
      </c>
      <c r="E10" s="781">
        <v>7.9</v>
      </c>
      <c r="F10" s="781">
        <v>1.9</v>
      </c>
      <c r="G10" s="781">
        <v>1</v>
      </c>
      <c r="H10" s="781">
        <v>4.5</v>
      </c>
      <c r="I10" s="781">
        <v>1.6</v>
      </c>
      <c r="J10" s="781">
        <v>18.7</v>
      </c>
      <c r="K10" s="806"/>
      <c r="L10" s="806"/>
      <c r="M10" s="806"/>
      <c r="N10" s="780"/>
      <c r="O10" s="776"/>
      <c r="P10" s="776"/>
      <c r="Q10" s="776"/>
      <c r="R10" s="776"/>
      <c r="S10" s="776"/>
      <c r="T10" s="795"/>
      <c r="U10" s="776"/>
      <c r="V10" s="776"/>
      <c r="W10" s="776"/>
      <c r="X10" s="776"/>
      <c r="Y10" s="776"/>
      <c r="Z10" s="776"/>
      <c r="AA10" s="776"/>
      <c r="AB10" s="776"/>
      <c r="AC10" s="776"/>
      <c r="AD10" s="776"/>
    </row>
    <row r="11" spans="1:30" ht="12.75" customHeight="1">
      <c r="A11" s="298" t="s">
        <v>105</v>
      </c>
      <c r="B11" s="781">
        <v>0.4</v>
      </c>
      <c r="C11" s="781">
        <v>-1.3</v>
      </c>
      <c r="D11" s="781">
        <v>3.1</v>
      </c>
      <c r="E11" s="781">
        <v>15.8</v>
      </c>
      <c r="F11" s="781">
        <v>8.1</v>
      </c>
      <c r="G11" s="781">
        <v>1.9</v>
      </c>
      <c r="H11" s="781">
        <v>2.5</v>
      </c>
      <c r="I11" s="781">
        <v>-1.8</v>
      </c>
      <c r="J11" s="781">
        <v>30.1</v>
      </c>
      <c r="K11" s="806"/>
      <c r="L11" s="806"/>
      <c r="M11" s="806"/>
      <c r="N11" s="780"/>
      <c r="O11" s="776"/>
      <c r="P11" s="776"/>
      <c r="Q11" s="776"/>
      <c r="R11" s="776"/>
      <c r="S11" s="776"/>
      <c r="T11" s="776"/>
      <c r="U11" s="776"/>
      <c r="V11" s="776"/>
      <c r="W11" s="776"/>
      <c r="X11" s="776"/>
      <c r="Y11" s="776"/>
      <c r="Z11" s="776"/>
      <c r="AA11" s="776"/>
      <c r="AB11" s="776"/>
      <c r="AC11" s="776"/>
      <c r="AD11" s="776"/>
    </row>
    <row r="12" spans="1:30" ht="12.75" customHeight="1">
      <c r="A12" s="298" t="s">
        <v>1395</v>
      </c>
      <c r="B12" s="781">
        <v>0.3</v>
      </c>
      <c r="C12" s="805">
        <v>0.3</v>
      </c>
      <c r="D12" s="805">
        <v>0.2</v>
      </c>
      <c r="E12" s="805">
        <v>-1.1000000000000001</v>
      </c>
      <c r="F12" s="807">
        <v>5.0999999999999996</v>
      </c>
      <c r="G12" s="807">
        <v>3.1</v>
      </c>
      <c r="H12" s="807">
        <v>4.9000000000000004</v>
      </c>
      <c r="I12" s="780">
        <v>1.1000000000000001</v>
      </c>
      <c r="J12" s="781">
        <v>13.7</v>
      </c>
      <c r="K12" s="780"/>
      <c r="L12" s="780"/>
      <c r="M12" s="780"/>
      <c r="N12" s="780"/>
      <c r="O12" s="776"/>
      <c r="P12" s="776"/>
      <c r="Q12" s="776"/>
      <c r="R12" s="776"/>
      <c r="S12" s="776"/>
      <c r="T12" s="776"/>
      <c r="U12" s="776"/>
      <c r="V12" s="776"/>
      <c r="W12" s="776"/>
      <c r="X12" s="776"/>
      <c r="Y12" s="776"/>
      <c r="Z12" s="776"/>
      <c r="AA12" s="776"/>
      <c r="AB12" s="776"/>
      <c r="AC12" s="776"/>
      <c r="AD12" s="776"/>
    </row>
    <row r="13" spans="1:30" ht="12.75" customHeight="1">
      <c r="A13" s="362"/>
      <c r="F13" s="807"/>
      <c r="G13" s="807"/>
      <c r="H13" s="807"/>
      <c r="I13" s="780"/>
      <c r="J13" s="780"/>
      <c r="K13" s="780"/>
      <c r="L13" s="780"/>
      <c r="M13" s="780"/>
      <c r="N13" s="780"/>
      <c r="O13" s="776"/>
      <c r="P13" s="776"/>
      <c r="Q13" s="776"/>
      <c r="R13" s="776"/>
      <c r="S13" s="776"/>
      <c r="T13" s="776"/>
      <c r="U13" s="776"/>
      <c r="V13" s="776"/>
      <c r="W13" s="776"/>
      <c r="X13" s="776"/>
      <c r="Y13" s="776"/>
      <c r="Z13" s="776"/>
      <c r="AA13" s="776"/>
      <c r="AB13" s="776"/>
      <c r="AC13" s="776"/>
      <c r="AD13" s="776"/>
    </row>
    <row r="14" spans="1:30" ht="12.75" customHeight="1">
      <c r="A14" s="362"/>
      <c r="F14" s="807"/>
      <c r="G14" s="807"/>
      <c r="H14" s="807"/>
      <c r="I14" s="780"/>
      <c r="J14" s="780"/>
      <c r="K14" s="780"/>
      <c r="L14" s="780"/>
      <c r="M14" s="780"/>
      <c r="N14" s="780"/>
      <c r="O14" s="776"/>
      <c r="P14" s="776"/>
      <c r="Q14" s="776"/>
      <c r="R14" s="776"/>
      <c r="S14" s="776"/>
      <c r="T14" s="776"/>
      <c r="U14" s="776"/>
      <c r="V14" s="776"/>
      <c r="W14" s="776"/>
      <c r="X14" s="776"/>
      <c r="Y14" s="776"/>
      <c r="Z14" s="776"/>
      <c r="AA14" s="776"/>
      <c r="AB14" s="776"/>
      <c r="AC14" s="776"/>
      <c r="AD14" s="776"/>
    </row>
    <row r="15" spans="1:30" ht="12.75" customHeight="1">
      <c r="A15" s="363"/>
      <c r="F15" s="807"/>
      <c r="G15" s="807"/>
      <c r="H15" s="807"/>
      <c r="I15" s="780"/>
      <c r="J15" s="780"/>
      <c r="K15" s="780"/>
      <c r="L15" s="780"/>
      <c r="M15" s="780"/>
      <c r="N15" s="780"/>
      <c r="O15" s="776"/>
      <c r="P15" s="776"/>
      <c r="Q15" s="776"/>
      <c r="R15" s="776"/>
      <c r="S15" s="776"/>
      <c r="T15" s="776"/>
      <c r="U15" s="776"/>
      <c r="V15" s="776"/>
      <c r="W15" s="776"/>
      <c r="X15" s="776"/>
      <c r="Y15" s="776"/>
      <c r="Z15" s="776"/>
      <c r="AA15" s="776"/>
      <c r="AB15" s="776"/>
      <c r="AC15" s="776"/>
      <c r="AD15" s="776"/>
    </row>
    <row r="16" spans="1:30">
      <c r="A16" s="776"/>
      <c r="B16" s="781"/>
      <c r="C16" s="781"/>
      <c r="D16" s="781"/>
      <c r="E16" s="781"/>
      <c r="F16" s="781"/>
      <c r="G16" s="781"/>
      <c r="H16" s="781"/>
      <c r="I16" s="781"/>
      <c r="J16" s="781"/>
      <c r="K16" s="780"/>
      <c r="L16" s="780"/>
      <c r="M16" s="780"/>
      <c r="N16" s="780"/>
      <c r="X16" s="776"/>
      <c r="Y16" s="776"/>
      <c r="Z16" s="776"/>
      <c r="AA16" s="776"/>
      <c r="AB16" s="776"/>
      <c r="AC16" s="776"/>
      <c r="AD16" s="776"/>
    </row>
    <row r="17" spans="1:32">
      <c r="A17" s="776"/>
      <c r="B17" s="781"/>
      <c r="C17" s="781"/>
      <c r="D17" s="781"/>
      <c r="E17" s="781"/>
      <c r="F17" s="781"/>
      <c r="G17" s="781"/>
      <c r="H17" s="781"/>
      <c r="I17" s="781"/>
      <c r="J17" s="781"/>
      <c r="K17" s="780"/>
      <c r="L17" s="780"/>
      <c r="M17" s="780"/>
      <c r="N17" s="776"/>
      <c r="O17" s="308"/>
      <c r="P17" s="786"/>
      <c r="Q17" s="786"/>
      <c r="R17" s="786"/>
      <c r="S17" s="786"/>
      <c r="T17" s="786"/>
      <c r="U17" s="786"/>
      <c r="V17" s="786"/>
      <c r="X17" s="776"/>
      <c r="Y17" s="776"/>
      <c r="Z17" s="776"/>
      <c r="AA17" s="776"/>
      <c r="AB17" s="776"/>
      <c r="AC17" s="776"/>
      <c r="AD17" s="776"/>
    </row>
    <row r="18" spans="1:32">
      <c r="A18" s="776"/>
      <c r="B18" s="781"/>
      <c r="C18" s="781"/>
      <c r="D18" s="781"/>
      <c r="E18" s="781"/>
      <c r="F18" s="781"/>
      <c r="G18" s="781"/>
      <c r="H18" s="781"/>
      <c r="I18" s="781"/>
      <c r="J18" s="781"/>
      <c r="K18" s="780"/>
      <c r="L18" s="780"/>
      <c r="M18" s="780"/>
      <c r="O18" s="776"/>
      <c r="P18" s="776"/>
      <c r="Q18" s="776"/>
      <c r="R18" s="776"/>
      <c r="S18" s="776"/>
      <c r="T18" s="776"/>
      <c r="U18" s="776"/>
      <c r="V18" s="776"/>
      <c r="W18" s="776"/>
      <c r="X18" s="786"/>
      <c r="Y18" s="786"/>
      <c r="Z18" s="786"/>
      <c r="AA18" s="789"/>
      <c r="AB18" s="789"/>
      <c r="AC18" s="789"/>
      <c r="AD18" s="776"/>
      <c r="AE18" s="776"/>
      <c r="AF18" s="776"/>
    </row>
    <row r="19" spans="1:32">
      <c r="A19" s="776"/>
      <c r="B19" s="781"/>
      <c r="C19" s="781"/>
      <c r="D19" s="781"/>
      <c r="E19" s="781"/>
      <c r="F19" s="781"/>
      <c r="G19" s="781"/>
      <c r="H19" s="781"/>
      <c r="I19" s="781"/>
      <c r="J19" s="781"/>
      <c r="K19" s="780"/>
      <c r="L19" s="780"/>
      <c r="M19" s="780"/>
      <c r="N19" s="776"/>
      <c r="O19" s="190"/>
      <c r="P19" s="776"/>
      <c r="Q19" s="776"/>
      <c r="R19" s="776"/>
      <c r="S19" s="776"/>
      <c r="T19" s="776"/>
      <c r="U19" s="776"/>
      <c r="V19" s="776"/>
      <c r="W19" s="776"/>
      <c r="X19" s="786"/>
      <c r="Y19" s="786"/>
      <c r="Z19" s="786"/>
      <c r="AA19" s="789"/>
      <c r="AB19" s="789"/>
      <c r="AC19" s="789"/>
      <c r="AD19" s="776"/>
      <c r="AE19" s="776"/>
      <c r="AF19" s="776"/>
    </row>
    <row r="20" spans="1:32">
      <c r="A20" s="776"/>
      <c r="B20" s="781"/>
      <c r="C20" s="781"/>
      <c r="D20" s="781"/>
      <c r="E20" s="781"/>
      <c r="F20" s="781"/>
      <c r="G20" s="781"/>
      <c r="H20" s="781"/>
      <c r="I20" s="781"/>
      <c r="J20" s="781"/>
      <c r="K20" s="780"/>
      <c r="L20" s="780"/>
      <c r="M20" s="780"/>
      <c r="N20" s="776"/>
      <c r="O20" s="387"/>
      <c r="P20" s="776"/>
      <c r="Q20" s="776"/>
      <c r="R20" s="776"/>
      <c r="S20" s="776"/>
      <c r="T20" s="776"/>
      <c r="U20" s="776"/>
      <c r="V20" s="776"/>
      <c r="W20" s="776"/>
      <c r="X20" s="786"/>
      <c r="Y20" s="786"/>
      <c r="Z20" s="786"/>
      <c r="AA20" s="789"/>
      <c r="AB20" s="789"/>
      <c r="AC20" s="789"/>
      <c r="AD20" s="776"/>
      <c r="AE20" s="776"/>
      <c r="AF20" s="776"/>
    </row>
    <row r="21" spans="1:32">
      <c r="A21" s="776"/>
      <c r="B21" s="781"/>
      <c r="C21" s="781"/>
      <c r="D21" s="781"/>
      <c r="E21" s="781"/>
      <c r="F21" s="781"/>
      <c r="G21" s="781"/>
      <c r="H21" s="781"/>
      <c r="I21" s="781"/>
      <c r="J21" s="781"/>
      <c r="K21" s="780"/>
      <c r="L21" s="780"/>
      <c r="M21" s="780"/>
      <c r="N21" s="776"/>
      <c r="O21" s="387" t="str">
        <f>IF(Content!$E$1=1,O22,O23)</f>
        <v>Джерело: ДКСУ, розрахунки НБУ.</v>
      </c>
      <c r="P21" s="776"/>
      <c r="Q21" s="776"/>
      <c r="R21" s="776"/>
      <c r="S21" s="776"/>
      <c r="T21" s="776"/>
      <c r="U21" s="776"/>
      <c r="V21" s="776"/>
      <c r="W21" s="776"/>
      <c r="X21" s="782"/>
      <c r="Y21" s="786"/>
      <c r="Z21" s="786"/>
      <c r="AA21" s="789"/>
      <c r="AB21" s="789"/>
      <c r="AC21" s="789"/>
      <c r="AD21" s="776"/>
      <c r="AE21" s="776"/>
      <c r="AF21" s="776"/>
    </row>
    <row r="22" spans="1:32">
      <c r="A22" s="776"/>
      <c r="B22" s="781"/>
      <c r="C22" s="781"/>
      <c r="D22" s="781"/>
      <c r="E22" s="781"/>
      <c r="F22" s="781"/>
      <c r="G22" s="781"/>
      <c r="H22" s="781"/>
      <c r="I22" s="781"/>
      <c r="J22" s="781"/>
      <c r="K22" s="780"/>
      <c r="L22" s="780"/>
      <c r="M22" s="780"/>
      <c r="N22" s="776"/>
      <c r="O22" s="301" t="s">
        <v>152</v>
      </c>
      <c r="P22" s="782"/>
      <c r="Q22" s="782"/>
      <c r="R22" s="782"/>
      <c r="S22" s="776"/>
      <c r="T22" s="776"/>
      <c r="U22" s="776"/>
      <c r="V22" s="776"/>
      <c r="W22" s="776"/>
      <c r="X22" s="782"/>
      <c r="Y22" s="786"/>
      <c r="Z22" s="786"/>
      <c r="AA22" s="789"/>
      <c r="AB22" s="789"/>
      <c r="AC22" s="789"/>
      <c r="AD22" s="776"/>
      <c r="AE22" s="776"/>
      <c r="AF22" s="776"/>
    </row>
    <row r="23" spans="1:32">
      <c r="A23" s="776"/>
      <c r="B23" s="781"/>
      <c r="C23" s="781"/>
      <c r="D23" s="781"/>
      <c r="E23" s="781"/>
      <c r="F23" s="781"/>
      <c r="G23" s="781"/>
      <c r="H23" s="781"/>
      <c r="I23" s="781"/>
      <c r="J23" s="781"/>
      <c r="K23" s="780"/>
      <c r="L23" s="780"/>
      <c r="M23" s="780"/>
      <c r="N23" s="776"/>
      <c r="O23" s="305" t="s">
        <v>153</v>
      </c>
      <c r="P23" s="782"/>
      <c r="Q23" s="782"/>
      <c r="R23" s="782"/>
      <c r="S23" s="776"/>
      <c r="T23" s="776"/>
      <c r="U23" s="776"/>
      <c r="V23" s="776"/>
      <c r="W23" s="776"/>
      <c r="X23" s="782"/>
      <c r="Y23" s="786"/>
      <c r="Z23" s="786"/>
      <c r="AA23" s="789"/>
      <c r="AB23" s="789"/>
      <c r="AC23" s="789"/>
      <c r="AD23" s="776"/>
      <c r="AE23" s="776"/>
      <c r="AF23" s="776"/>
    </row>
    <row r="24" spans="1:32">
      <c r="A24" s="776"/>
      <c r="B24" s="781"/>
      <c r="C24" s="781"/>
      <c r="D24" s="781"/>
      <c r="E24" s="781"/>
      <c r="F24" s="781"/>
      <c r="G24" s="781"/>
      <c r="H24" s="781"/>
      <c r="I24" s="781"/>
      <c r="J24" s="781"/>
      <c r="K24" s="776"/>
      <c r="L24" s="776"/>
      <c r="M24" s="776"/>
      <c r="N24" s="776"/>
      <c r="O24" s="407"/>
      <c r="P24" s="22"/>
      <c r="Q24" s="22"/>
      <c r="R24" s="22"/>
      <c r="S24" s="23"/>
      <c r="T24" s="23"/>
      <c r="U24" s="23"/>
      <c r="V24" s="23"/>
      <c r="W24" s="776"/>
      <c r="X24" s="782"/>
      <c r="Y24" s="786"/>
      <c r="Z24" s="786"/>
      <c r="AA24" s="789"/>
      <c r="AB24" s="789"/>
      <c r="AC24" s="789"/>
      <c r="AD24" s="776"/>
      <c r="AE24" s="776"/>
      <c r="AF24" s="776"/>
    </row>
    <row r="25" spans="1:32">
      <c r="A25" s="776"/>
      <c r="B25" s="781"/>
      <c r="C25" s="781"/>
      <c r="D25" s="781"/>
      <c r="E25" s="781"/>
      <c r="F25" s="781"/>
      <c r="G25" s="781"/>
      <c r="H25" s="781"/>
      <c r="I25" s="781"/>
      <c r="J25" s="781"/>
      <c r="K25" s="776"/>
      <c r="L25" s="776"/>
      <c r="M25" s="776"/>
      <c r="N25" s="776"/>
      <c r="O25" s="387"/>
      <c r="P25" s="23"/>
      <c r="Q25" s="23"/>
      <c r="R25" s="23"/>
      <c r="S25" s="23"/>
      <c r="T25" s="23"/>
      <c r="U25" s="23"/>
      <c r="V25" s="23"/>
      <c r="W25" s="776"/>
      <c r="X25" s="782"/>
      <c r="Y25" s="786"/>
      <c r="Z25" s="786"/>
      <c r="AA25" s="789"/>
      <c r="AB25" s="789"/>
      <c r="AC25" s="789"/>
      <c r="AD25" s="776"/>
      <c r="AE25" s="776"/>
      <c r="AF25" s="776"/>
    </row>
    <row r="26" spans="1:32">
      <c r="A26" s="776"/>
      <c r="B26" s="781"/>
      <c r="C26" s="781"/>
      <c r="D26" s="781"/>
      <c r="E26" s="781"/>
      <c r="F26" s="781"/>
      <c r="G26" s="781"/>
      <c r="H26" s="781"/>
      <c r="I26" s="781"/>
      <c r="J26" s="781"/>
      <c r="K26" s="776"/>
      <c r="L26" s="776"/>
      <c r="M26" s="776"/>
      <c r="N26" s="776"/>
      <c r="O26" s="354"/>
      <c r="P26" s="23"/>
      <c r="Q26" s="23"/>
      <c r="R26" s="23"/>
      <c r="S26" s="23"/>
      <c r="T26" s="23"/>
      <c r="U26" s="23"/>
      <c r="V26" s="23"/>
      <c r="W26" s="776"/>
      <c r="X26" s="782"/>
      <c r="Y26" s="786"/>
      <c r="Z26" s="786"/>
      <c r="AA26" s="789"/>
      <c r="AB26" s="789"/>
      <c r="AC26" s="789"/>
      <c r="AD26" s="776"/>
      <c r="AE26" s="776"/>
      <c r="AF26" s="776"/>
    </row>
    <row r="27" spans="1:32">
      <c r="A27" s="776"/>
      <c r="B27" s="780"/>
      <c r="C27" s="807"/>
      <c r="D27" s="807"/>
      <c r="E27" s="808"/>
      <c r="F27" s="808"/>
      <c r="G27" s="808"/>
      <c r="H27" s="808"/>
      <c r="I27" s="776"/>
      <c r="J27" s="776"/>
      <c r="K27" s="776"/>
      <c r="L27" s="776"/>
      <c r="M27" s="776"/>
      <c r="N27" s="782"/>
      <c r="O27" s="365"/>
      <c r="P27" s="295"/>
      <c r="Q27" s="295"/>
      <c r="R27" s="295"/>
      <c r="S27" s="23"/>
      <c r="T27" s="23"/>
      <c r="U27" s="23"/>
      <c r="V27" s="23"/>
      <c r="W27" s="776"/>
      <c r="X27" s="782"/>
      <c r="Y27" s="786"/>
      <c r="Z27" s="786"/>
      <c r="AA27" s="789"/>
      <c r="AB27" s="789"/>
      <c r="AC27" s="789"/>
      <c r="AD27" s="776"/>
      <c r="AE27" s="776"/>
      <c r="AF27" s="776"/>
    </row>
    <row r="28" spans="1:32">
      <c r="O28" s="786"/>
      <c r="P28" s="786"/>
      <c r="Q28" s="786"/>
      <c r="R28" s="786"/>
      <c r="S28" s="776"/>
      <c r="T28" s="776"/>
      <c r="U28" s="776"/>
      <c r="V28" s="776"/>
      <c r="W28" s="776"/>
      <c r="X28" s="789"/>
    </row>
    <row r="29" spans="1:32">
      <c r="O29" s="776"/>
      <c r="P29" s="776"/>
      <c r="Q29" s="776"/>
      <c r="R29" s="776"/>
      <c r="S29" s="776"/>
      <c r="T29" s="776"/>
      <c r="U29" s="776"/>
      <c r="V29" s="776"/>
      <c r="W29" s="776"/>
      <c r="X29" s="789"/>
    </row>
    <row r="30" spans="1:32">
      <c r="O30" s="776"/>
      <c r="P30" s="776"/>
      <c r="Q30" s="776"/>
      <c r="R30" s="776"/>
      <c r="S30" s="776"/>
      <c r="T30" s="776"/>
      <c r="U30" s="776"/>
      <c r="V30" s="776"/>
      <c r="W30" s="776"/>
      <c r="X30" s="789"/>
    </row>
    <row r="31" spans="1:32">
      <c r="O31" s="776"/>
      <c r="P31" s="776"/>
      <c r="Q31" s="776"/>
      <c r="R31" s="776"/>
      <c r="S31" s="776"/>
      <c r="T31" s="776"/>
      <c r="U31" s="776"/>
      <c r="V31" s="776"/>
      <c r="W31" s="776"/>
      <c r="X31" s="789"/>
    </row>
    <row r="32" spans="1:32">
      <c r="O32" s="776"/>
      <c r="P32" s="776"/>
      <c r="Q32" s="776"/>
      <c r="R32" s="776"/>
      <c r="S32" s="776"/>
      <c r="T32" s="776"/>
      <c r="U32" s="776"/>
      <c r="V32" s="776"/>
      <c r="W32" s="776"/>
      <c r="X32" s="789"/>
    </row>
    <row r="33" spans="15:24">
      <c r="O33" s="776"/>
      <c r="P33" s="776"/>
      <c r="Q33" s="776"/>
      <c r="R33" s="776"/>
      <c r="S33" s="776"/>
      <c r="T33" s="776"/>
      <c r="U33" s="776"/>
      <c r="V33" s="776"/>
      <c r="W33" s="776"/>
      <c r="X33" s="789"/>
    </row>
    <row r="34" spans="15:24">
      <c r="O34" s="789"/>
      <c r="P34" s="789"/>
      <c r="Q34" s="789"/>
      <c r="R34" s="789"/>
      <c r="S34" s="789"/>
      <c r="T34" s="789"/>
      <c r="U34" s="789"/>
      <c r="V34" s="789"/>
      <c r="W34" s="789"/>
      <c r="X34" s="789"/>
    </row>
    <row r="35" spans="15:24">
      <c r="O35" s="789"/>
      <c r="P35" s="789"/>
      <c r="Q35" s="789"/>
      <c r="R35" s="789"/>
      <c r="S35" s="789"/>
      <c r="T35" s="789"/>
      <c r="U35" s="789"/>
      <c r="V35" s="789"/>
      <c r="W35" s="789"/>
      <c r="X35" s="789"/>
    </row>
    <row r="36" spans="15:24">
      <c r="O36" s="789"/>
      <c r="P36" s="789"/>
      <c r="Q36" s="789"/>
      <c r="R36" s="789"/>
      <c r="S36" s="789"/>
      <c r="T36" s="789"/>
      <c r="U36" s="789"/>
      <c r="V36" s="789"/>
      <c r="W36" s="789"/>
      <c r="X36" s="789"/>
    </row>
    <row r="37" spans="15:24">
      <c r="O37" s="789"/>
      <c r="P37" s="789"/>
      <c r="Q37" s="789"/>
      <c r="R37" s="789"/>
      <c r="S37" s="789"/>
      <c r="T37" s="789"/>
      <c r="U37" s="789"/>
      <c r="V37" s="789"/>
      <c r="W37" s="789"/>
      <c r="X37" s="789"/>
    </row>
    <row r="38" spans="15:24">
      <c r="O38" s="789"/>
      <c r="P38" s="789"/>
      <c r="Q38" s="789"/>
      <c r="R38" s="789"/>
      <c r="S38" s="789"/>
      <c r="T38" s="789"/>
      <c r="U38" s="789"/>
      <c r="V38" s="789"/>
      <c r="W38" s="789"/>
      <c r="X38" s="789"/>
    </row>
    <row r="39" spans="15:24">
      <c r="O39" s="789"/>
      <c r="P39" s="789"/>
      <c r="Q39" s="789"/>
      <c r="R39" s="789"/>
      <c r="S39" s="789"/>
      <c r="T39" s="789"/>
      <c r="U39" s="789"/>
      <c r="V39" s="789"/>
      <c r="W39" s="789"/>
      <c r="X39" s="789"/>
    </row>
    <row r="40" spans="15:24">
      <c r="O40" s="789"/>
      <c r="P40" s="789"/>
      <c r="Q40" s="789"/>
      <c r="R40" s="789"/>
      <c r="S40" s="789"/>
      <c r="T40" s="789"/>
      <c r="U40" s="789"/>
      <c r="V40" s="789"/>
      <c r="W40" s="789"/>
      <c r="X40" s="789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6"/>
  </sheetPr>
  <dimension ref="A1:AX87"/>
  <sheetViews>
    <sheetView showGridLines="0" topLeftCell="AF1" zoomScale="89" zoomScaleNormal="96" workbookViewId="0"/>
  </sheetViews>
  <sheetFormatPr baseColWidth="10" defaultColWidth="9.5" defaultRowHeight="13"/>
  <cols>
    <col min="1" max="1" width="5" style="777" customWidth="1"/>
    <col min="2" max="17" width="7.5" style="777" customWidth="1"/>
    <col min="18" max="18" width="10.5" style="777" customWidth="1"/>
    <col min="19" max="31" width="7.5" style="777" customWidth="1"/>
    <col min="32" max="32" width="5" style="777" customWidth="1"/>
    <col min="33" max="33" width="4.5" style="777" bestFit="1" customWidth="1"/>
    <col min="34" max="34" width="3.5" style="777" bestFit="1" customWidth="1"/>
    <col min="35" max="35" width="4.5" style="777" bestFit="1" customWidth="1"/>
    <col min="36" max="36" width="11.5" style="777" bestFit="1" customWidth="1"/>
    <col min="37" max="37" width="10.5" style="777" bestFit="1" customWidth="1"/>
    <col min="38" max="16384" width="9.5" style="777"/>
  </cols>
  <sheetData>
    <row r="1" spans="1:46">
      <c r="A1" s="303" t="s">
        <v>59</v>
      </c>
    </row>
    <row r="2" spans="1:46" ht="56" hidden="1">
      <c r="A2" s="303"/>
      <c r="B2" s="366" t="s">
        <v>736</v>
      </c>
      <c r="C2" s="370"/>
      <c r="D2" s="370"/>
      <c r="E2" s="368"/>
      <c r="F2" s="368"/>
      <c r="G2" s="371" t="s">
        <v>608</v>
      </c>
      <c r="H2" s="368"/>
      <c r="I2" s="370"/>
      <c r="J2" s="368"/>
      <c r="K2" s="367"/>
      <c r="L2" s="371" t="s">
        <v>737</v>
      </c>
      <c r="M2" s="369"/>
      <c r="N2" s="370"/>
      <c r="O2" s="368"/>
      <c r="P2" s="368"/>
      <c r="Q2" s="371" t="s">
        <v>609</v>
      </c>
      <c r="R2" s="369"/>
      <c r="S2" s="370"/>
      <c r="T2" s="368"/>
      <c r="U2" s="368"/>
      <c r="V2" s="368" t="s">
        <v>222</v>
      </c>
      <c r="W2" s="369"/>
      <c r="X2" s="370"/>
      <c r="Y2" s="368"/>
      <c r="Z2" s="368"/>
      <c r="AA2" s="371" t="s">
        <v>738</v>
      </c>
      <c r="AB2" s="369"/>
      <c r="AC2" s="370"/>
      <c r="AD2" s="368"/>
      <c r="AE2" s="367"/>
      <c r="AF2" s="371"/>
      <c r="AG2" s="371"/>
      <c r="AH2" s="371"/>
      <c r="AI2" s="371"/>
    </row>
    <row r="3" spans="1:46" ht="56" hidden="1">
      <c r="A3" s="303"/>
      <c r="B3" s="310" t="s">
        <v>739</v>
      </c>
      <c r="C3" s="362"/>
      <c r="D3" s="362"/>
      <c r="E3" s="362"/>
      <c r="F3" s="362"/>
      <c r="G3" s="372" t="s">
        <v>610</v>
      </c>
      <c r="H3" s="362"/>
      <c r="I3" s="362"/>
      <c r="K3" s="372"/>
      <c r="L3" s="310" t="s">
        <v>740</v>
      </c>
      <c r="M3" s="372"/>
      <c r="N3" s="372"/>
      <c r="O3" s="372"/>
      <c r="P3" s="372"/>
      <c r="Q3" s="310" t="s">
        <v>741</v>
      </c>
      <c r="S3" s="372"/>
      <c r="T3" s="372"/>
      <c r="U3" s="372"/>
      <c r="V3" s="304" t="s">
        <v>223</v>
      </c>
      <c r="W3" s="372"/>
      <c r="X3" s="372"/>
      <c r="Y3" s="372"/>
      <c r="AA3" s="373" t="s">
        <v>742</v>
      </c>
      <c r="AB3" s="310"/>
      <c r="AC3" s="310"/>
      <c r="AD3" s="310"/>
      <c r="AE3" s="310"/>
      <c r="AF3" s="310"/>
      <c r="AG3" s="310"/>
      <c r="AH3" s="310"/>
      <c r="AI3" s="310"/>
    </row>
    <row r="4" spans="1:46">
      <c r="A4" s="303"/>
      <c r="B4" s="387" t="str">
        <f>IF(Content!$E$1=1,B2,B3)</f>
        <v>Соціальні 
програми</v>
      </c>
      <c r="C4" s="370"/>
      <c r="D4" s="370"/>
      <c r="E4" s="368"/>
      <c r="F4" s="368"/>
      <c r="G4" s="387" t="str">
        <f>IF(Content!$E$1=1,G2,G3)</f>
        <v>Капітальні 
видатки</v>
      </c>
      <c r="H4" s="370"/>
      <c r="I4" s="370"/>
      <c r="J4" s="368"/>
      <c r="K4" s="368"/>
      <c r="L4" s="387" t="str">
        <f>IF(Content!$E$1=1,L2,L3)</f>
        <v>Оборона і
безпека</v>
      </c>
      <c r="M4" s="370"/>
      <c r="N4" s="370"/>
      <c r="O4" s="368"/>
      <c r="P4" s="368"/>
      <c r="Q4" s="387" t="str">
        <f>IF(Content!$E$1=1,Q2,Q3)</f>
        <v>Охорона 
здоров'я</v>
      </c>
      <c r="R4" s="370"/>
      <c r="S4" s="370"/>
      <c r="T4" s="368"/>
      <c r="U4" s="368"/>
      <c r="V4" s="387" t="str">
        <f>IF(Content!$E$1=1,V2,V3)</f>
        <v>Освіта</v>
      </c>
      <c r="W4" s="370"/>
      <c r="X4" s="370"/>
      <c r="Y4" s="368"/>
      <c r="Z4" s="368"/>
      <c r="AA4" s="387" t="str">
        <f>IF(Content!$E$1=1,AA2,AA3)</f>
        <v>Дорожнє
гос-во</v>
      </c>
      <c r="AB4" s="370"/>
      <c r="AC4" s="370"/>
      <c r="AD4" s="368"/>
      <c r="AE4" s="367"/>
      <c r="AF4" s="371"/>
      <c r="AG4" s="371"/>
      <c r="AH4" s="371"/>
      <c r="AI4" s="371"/>
    </row>
    <row r="5" spans="1:46">
      <c r="A5" s="303"/>
      <c r="B5" s="370" t="s">
        <v>125</v>
      </c>
      <c r="C5" s="370" t="s">
        <v>126</v>
      </c>
      <c r="D5" s="370" t="s">
        <v>127</v>
      </c>
      <c r="E5" s="370" t="s">
        <v>105</v>
      </c>
      <c r="F5" s="790" t="s">
        <v>1379</v>
      </c>
      <c r="G5" s="370" t="s">
        <v>125</v>
      </c>
      <c r="H5" s="370" t="s">
        <v>126</v>
      </c>
      <c r="I5" s="370" t="s">
        <v>127</v>
      </c>
      <c r="J5" s="370" t="s">
        <v>105</v>
      </c>
      <c r="K5" s="790" t="s">
        <v>1379</v>
      </c>
      <c r="L5" s="370" t="s">
        <v>125</v>
      </c>
      <c r="M5" s="370" t="s">
        <v>126</v>
      </c>
      <c r="N5" s="370" t="s">
        <v>127</v>
      </c>
      <c r="O5" s="370" t="s">
        <v>105</v>
      </c>
      <c r="P5" s="790" t="s">
        <v>1379</v>
      </c>
      <c r="Q5" s="370" t="s">
        <v>125</v>
      </c>
      <c r="R5" s="370" t="s">
        <v>126</v>
      </c>
      <c r="S5" s="370" t="s">
        <v>127</v>
      </c>
      <c r="T5" s="370" t="s">
        <v>105</v>
      </c>
      <c r="U5" s="790" t="s">
        <v>1379</v>
      </c>
      <c r="V5" s="370" t="s">
        <v>125</v>
      </c>
      <c r="W5" s="370" t="s">
        <v>126</v>
      </c>
      <c r="X5" s="370" t="s">
        <v>127</v>
      </c>
      <c r="Y5" s="370" t="s">
        <v>105</v>
      </c>
      <c r="Z5" s="790" t="s">
        <v>1379</v>
      </c>
      <c r="AA5" s="370" t="s">
        <v>125</v>
      </c>
      <c r="AB5" s="370" t="s">
        <v>126</v>
      </c>
      <c r="AC5" s="370" t="s">
        <v>127</v>
      </c>
      <c r="AD5" s="370" t="s">
        <v>105</v>
      </c>
      <c r="AE5" s="790" t="s">
        <v>1379</v>
      </c>
      <c r="AF5" s="375"/>
      <c r="AG5" s="375"/>
      <c r="AH5" s="376"/>
      <c r="AI5" s="374"/>
      <c r="AJ5" s="374"/>
    </row>
    <row r="6" spans="1:46">
      <c r="A6" s="190"/>
      <c r="B6" s="791">
        <v>4.7</v>
      </c>
      <c r="C6" s="791">
        <v>9.1999999999999993</v>
      </c>
      <c r="D6" s="791">
        <v>15.7</v>
      </c>
      <c r="E6" s="791">
        <v>15.2</v>
      </c>
      <c r="F6" s="791">
        <v>13.4</v>
      </c>
      <c r="G6" s="378"/>
      <c r="H6" s="378"/>
      <c r="I6" s="378"/>
      <c r="J6" s="378"/>
      <c r="K6" s="792"/>
      <c r="L6" s="370"/>
      <c r="M6" s="378"/>
      <c r="N6" s="378"/>
      <c r="O6" s="378"/>
      <c r="P6" s="378"/>
      <c r="Q6" s="370"/>
      <c r="R6" s="378"/>
      <c r="S6" s="378"/>
      <c r="T6" s="378"/>
      <c r="U6" s="370"/>
      <c r="V6" s="378"/>
      <c r="W6" s="378"/>
      <c r="X6" s="378"/>
      <c r="Y6" s="378"/>
      <c r="Z6" s="378"/>
      <c r="AA6" s="378"/>
      <c r="AB6" s="378"/>
      <c r="AC6" s="378"/>
      <c r="AD6" s="378"/>
      <c r="AE6" s="378"/>
      <c r="AF6" s="376"/>
      <c r="AG6" s="376"/>
      <c r="AH6" s="376"/>
      <c r="AI6" s="376"/>
    </row>
    <row r="7" spans="1:46">
      <c r="A7" s="190"/>
      <c r="B7" s="793"/>
      <c r="C7" s="793"/>
      <c r="D7" s="793"/>
      <c r="E7" s="793"/>
      <c r="F7" s="794"/>
      <c r="G7" s="370">
        <v>37.9</v>
      </c>
      <c r="H7" s="370">
        <v>-1.1000000000000001</v>
      </c>
      <c r="I7" s="370">
        <v>7.2</v>
      </c>
      <c r="J7" s="370">
        <v>8.8000000000000007</v>
      </c>
      <c r="K7" s="370">
        <v>-45.2</v>
      </c>
      <c r="L7" s="370"/>
      <c r="M7" s="378"/>
      <c r="N7" s="378"/>
      <c r="O7" s="378"/>
      <c r="P7" s="378"/>
      <c r="Q7" s="370"/>
      <c r="R7" s="378"/>
      <c r="S7" s="378"/>
      <c r="T7" s="378"/>
      <c r="U7" s="370"/>
      <c r="V7" s="378"/>
      <c r="W7" s="378"/>
      <c r="X7" s="378"/>
      <c r="Y7" s="378"/>
      <c r="Z7" s="378"/>
      <c r="AA7" s="378"/>
      <c r="AB7" s="378"/>
      <c r="AC7" s="378"/>
      <c r="AD7" s="378"/>
      <c r="AE7" s="378"/>
      <c r="AF7" s="376"/>
      <c r="AG7" s="376"/>
      <c r="AH7" s="376"/>
      <c r="AI7" s="376"/>
    </row>
    <row r="8" spans="1:46">
      <c r="A8" s="776"/>
      <c r="B8" s="793"/>
      <c r="C8" s="793"/>
      <c r="D8" s="793"/>
      <c r="E8" s="793"/>
      <c r="F8" s="794"/>
      <c r="G8" s="378"/>
      <c r="H8" s="378"/>
      <c r="I8" s="378"/>
      <c r="J8" s="792"/>
      <c r="K8" s="792"/>
      <c r="L8" s="370"/>
      <c r="M8" s="378"/>
      <c r="N8" s="378"/>
      <c r="O8" s="378"/>
      <c r="P8" s="378"/>
      <c r="Q8" s="370"/>
      <c r="R8" s="378"/>
      <c r="S8" s="378"/>
      <c r="T8" s="378"/>
      <c r="U8" s="370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6"/>
      <c r="AG8" s="376"/>
      <c r="AH8" s="376"/>
      <c r="AI8" s="376"/>
    </row>
    <row r="9" spans="1:46">
      <c r="A9" s="776"/>
      <c r="B9" s="793"/>
      <c r="C9" s="793"/>
      <c r="D9" s="793"/>
      <c r="E9" s="793"/>
      <c r="F9" s="792"/>
      <c r="G9" s="378"/>
      <c r="H9" s="378"/>
      <c r="I9" s="378"/>
      <c r="J9" s="792"/>
      <c r="K9" s="792"/>
      <c r="L9" s="370">
        <v>10.8</v>
      </c>
      <c r="M9" s="370">
        <v>7.1</v>
      </c>
      <c r="N9" s="370">
        <v>11</v>
      </c>
      <c r="O9" s="370">
        <v>16.399999999999999</v>
      </c>
      <c r="P9" s="370">
        <v>1.2</v>
      </c>
      <c r="Q9" s="370"/>
      <c r="R9" s="378"/>
      <c r="S9" s="378"/>
      <c r="T9" s="378"/>
      <c r="U9" s="370"/>
      <c r="V9" s="378"/>
      <c r="W9" s="378"/>
      <c r="X9" s="378"/>
      <c r="Y9" s="378"/>
      <c r="Z9" s="378"/>
      <c r="AA9" s="378"/>
      <c r="AB9" s="378"/>
      <c r="AC9" s="378"/>
      <c r="AD9" s="378"/>
      <c r="AE9" s="378"/>
      <c r="AF9" s="376"/>
      <c r="AG9" s="376"/>
      <c r="AH9" s="376"/>
      <c r="AI9" s="376"/>
    </row>
    <row r="10" spans="1:46">
      <c r="A10" s="362"/>
      <c r="B10" s="793"/>
      <c r="C10" s="793"/>
      <c r="D10" s="793"/>
      <c r="E10" s="793"/>
      <c r="F10" s="792"/>
      <c r="G10" s="378"/>
      <c r="H10" s="378"/>
      <c r="I10" s="378"/>
      <c r="J10" s="792"/>
      <c r="K10" s="792"/>
      <c r="L10" s="370"/>
      <c r="M10" s="370"/>
      <c r="N10" s="370"/>
      <c r="O10" s="378"/>
      <c r="P10" s="378"/>
      <c r="Q10" s="370">
        <v>11.5</v>
      </c>
      <c r="R10" s="370">
        <v>11.8</v>
      </c>
      <c r="S10" s="370">
        <v>19.600000000000001</v>
      </c>
      <c r="T10" s="370">
        <v>81.5</v>
      </c>
      <c r="U10" s="370">
        <v>55.7</v>
      </c>
      <c r="V10" s="378"/>
      <c r="W10" s="378"/>
      <c r="X10" s="378"/>
      <c r="Y10" s="378"/>
      <c r="Z10" s="378"/>
      <c r="AA10" s="378"/>
      <c r="AB10" s="378"/>
      <c r="AC10" s="378"/>
      <c r="AD10" s="378"/>
      <c r="AE10" s="378"/>
      <c r="AF10" s="376"/>
      <c r="AG10" s="376"/>
      <c r="AH10" s="376"/>
      <c r="AI10" s="376"/>
    </row>
    <row r="11" spans="1:46">
      <c r="A11" s="362"/>
      <c r="B11" s="793"/>
      <c r="C11" s="793"/>
      <c r="D11" s="793"/>
      <c r="E11" s="793"/>
      <c r="F11" s="792"/>
      <c r="G11" s="378"/>
      <c r="H11" s="378"/>
      <c r="I11" s="378"/>
      <c r="J11" s="792"/>
      <c r="K11" s="792"/>
      <c r="L11" s="370"/>
      <c r="M11" s="370"/>
      <c r="N11" s="370"/>
      <c r="O11" s="378"/>
      <c r="P11" s="378"/>
      <c r="Q11" s="378"/>
      <c r="R11" s="370"/>
      <c r="S11" s="370"/>
      <c r="T11" s="370"/>
      <c r="U11" s="370"/>
      <c r="V11" s="370">
        <v>6.5</v>
      </c>
      <c r="W11" s="370">
        <v>-1.5</v>
      </c>
      <c r="X11" s="370">
        <v>6.6</v>
      </c>
      <c r="Y11" s="370">
        <v>11.1</v>
      </c>
      <c r="Z11" s="370">
        <v>15.8</v>
      </c>
      <c r="AA11" s="378"/>
      <c r="AB11" s="378"/>
      <c r="AC11" s="378"/>
      <c r="AD11" s="378"/>
      <c r="AE11" s="378"/>
      <c r="AF11" s="572"/>
      <c r="AG11" s="376"/>
      <c r="AH11" s="376"/>
      <c r="AI11" s="376"/>
    </row>
    <row r="12" spans="1:46">
      <c r="A12" s="362"/>
      <c r="B12" s="793"/>
      <c r="C12" s="793"/>
      <c r="D12" s="793"/>
      <c r="E12" s="793"/>
      <c r="F12" s="792"/>
      <c r="G12" s="378"/>
      <c r="H12" s="378"/>
      <c r="I12" s="378"/>
      <c r="J12" s="792"/>
      <c r="K12" s="792"/>
      <c r="L12" s="370"/>
      <c r="M12" s="370"/>
      <c r="N12" s="370"/>
      <c r="O12" s="378"/>
      <c r="P12" s="378"/>
      <c r="Q12" s="378"/>
      <c r="R12" s="370"/>
      <c r="S12" s="370"/>
      <c r="T12" s="370"/>
      <c r="U12" s="370"/>
      <c r="V12" s="370"/>
      <c r="W12" s="370"/>
      <c r="X12" s="370"/>
      <c r="Y12" s="370"/>
      <c r="Z12" s="370"/>
      <c r="AA12" s="370">
        <v>85.5</v>
      </c>
      <c r="AB12" s="370">
        <v>55.7</v>
      </c>
      <c r="AC12" s="370">
        <v>109.4</v>
      </c>
      <c r="AD12" s="370">
        <v>110.9</v>
      </c>
      <c r="AE12" s="370">
        <v>-26.2</v>
      </c>
      <c r="AF12" s="377"/>
      <c r="AG12" s="377"/>
      <c r="AH12" s="377"/>
      <c r="AI12" s="377"/>
    </row>
    <row r="13" spans="1:46" ht="12.75" customHeight="1">
      <c r="A13" s="362"/>
      <c r="B13" s="776"/>
      <c r="C13" s="776"/>
      <c r="D13" s="776"/>
      <c r="E13" s="776"/>
      <c r="F13" s="776"/>
      <c r="G13" s="776"/>
      <c r="H13" s="776"/>
      <c r="I13" s="776"/>
      <c r="J13" s="776"/>
      <c r="K13" s="776"/>
      <c r="L13" s="776"/>
      <c r="M13" s="776"/>
      <c r="N13" s="776"/>
      <c r="O13" s="776"/>
      <c r="P13" s="776"/>
      <c r="Q13" s="776"/>
      <c r="R13" s="776"/>
      <c r="S13" s="776"/>
      <c r="T13" s="776"/>
      <c r="U13" s="776"/>
      <c r="V13" s="776"/>
      <c r="W13" s="776"/>
      <c r="X13" s="776"/>
      <c r="Y13" s="776"/>
      <c r="Z13" s="776"/>
      <c r="AA13" s="776"/>
      <c r="AB13" s="776"/>
      <c r="AC13" s="776"/>
      <c r="AD13" s="776"/>
      <c r="AE13" s="776"/>
      <c r="AF13" s="780"/>
      <c r="AG13" s="780"/>
      <c r="AH13" s="780"/>
      <c r="AI13" s="387" t="str">
        <f>IF(Content!$E$1=1,AI14,AI15)</f>
        <v>Темпи зростання видатків зведеного бюджету за окремими напрямками, % р/р</v>
      </c>
      <c r="AJ13" s="776"/>
      <c r="AK13" s="776"/>
      <c r="AL13" s="776"/>
      <c r="AM13" s="776"/>
      <c r="AN13" s="776"/>
      <c r="AO13" s="776"/>
      <c r="AP13" s="776"/>
      <c r="AQ13" s="776"/>
      <c r="AR13" s="776"/>
    </row>
    <row r="14" spans="1:46" ht="12.75" customHeight="1">
      <c r="A14" s="362"/>
      <c r="B14" s="780"/>
      <c r="C14" s="780"/>
      <c r="D14" s="780"/>
      <c r="E14" s="780"/>
      <c r="F14" s="780"/>
      <c r="G14" s="780"/>
      <c r="H14" s="780"/>
      <c r="I14" s="780"/>
      <c r="J14" s="780"/>
      <c r="K14" s="780"/>
      <c r="L14" s="780"/>
      <c r="M14" s="780"/>
      <c r="N14" s="780"/>
      <c r="O14" s="780"/>
      <c r="P14" s="780"/>
      <c r="Q14" s="780"/>
      <c r="R14" s="776"/>
      <c r="S14" s="776"/>
      <c r="T14" s="776"/>
      <c r="U14" s="776"/>
      <c r="V14" s="776"/>
      <c r="W14" s="776"/>
      <c r="X14" s="776"/>
      <c r="Y14" s="776"/>
      <c r="Z14" s="776"/>
      <c r="AA14" s="776"/>
      <c r="AB14" s="776"/>
      <c r="AC14" s="776"/>
      <c r="AD14" s="776"/>
      <c r="AE14" s="776"/>
      <c r="AG14" s="776"/>
      <c r="AH14" s="776"/>
      <c r="AI14" s="384" t="s">
        <v>611</v>
      </c>
      <c r="AJ14" s="776"/>
      <c r="AK14" s="776"/>
      <c r="AL14" s="776"/>
      <c r="AM14" s="776"/>
      <c r="AN14" s="776"/>
      <c r="AO14" s="776"/>
      <c r="AP14" s="776"/>
      <c r="AQ14" s="776"/>
      <c r="AR14" s="776"/>
      <c r="AS14" s="776"/>
      <c r="AT14" s="776"/>
    </row>
    <row r="15" spans="1:46" ht="12.75" customHeight="1">
      <c r="A15" s="363"/>
      <c r="B15" s="310"/>
      <c r="C15" s="362"/>
      <c r="D15" s="362"/>
      <c r="E15" s="362"/>
      <c r="F15" s="362"/>
      <c r="G15" s="780"/>
      <c r="H15" s="780"/>
      <c r="I15" s="780"/>
      <c r="J15" s="780"/>
      <c r="K15" s="780"/>
      <c r="L15" s="780"/>
      <c r="M15" s="372"/>
      <c r="N15" s="372"/>
      <c r="O15" s="372"/>
      <c r="P15" s="372"/>
      <c r="Q15" s="310"/>
      <c r="S15" s="372"/>
      <c r="T15" s="372"/>
      <c r="U15" s="372"/>
      <c r="V15" s="304"/>
      <c r="W15" s="372"/>
      <c r="X15" s="372"/>
      <c r="Y15" s="372"/>
      <c r="AA15" s="373"/>
      <c r="AB15" s="780"/>
      <c r="AC15" s="780"/>
      <c r="AD15" s="780"/>
      <c r="AE15" s="780"/>
      <c r="AG15" s="776"/>
      <c r="AH15" s="776"/>
      <c r="AI15" s="213" t="s">
        <v>612</v>
      </c>
      <c r="AJ15" s="785"/>
      <c r="AK15" s="785"/>
      <c r="AL15" s="785"/>
      <c r="AM15" s="785"/>
      <c r="AN15" s="785"/>
      <c r="AO15" s="776"/>
      <c r="AP15" s="776"/>
      <c r="AQ15" s="776"/>
      <c r="AR15" s="776"/>
      <c r="AS15" s="776"/>
      <c r="AT15" s="776"/>
    </row>
    <row r="16" spans="1:46" ht="12.75" customHeight="1">
      <c r="A16" s="362"/>
      <c r="B16" s="780"/>
      <c r="C16" s="780"/>
      <c r="D16" s="780"/>
      <c r="E16" s="780"/>
      <c r="F16" s="780"/>
      <c r="G16" s="780"/>
      <c r="H16" s="780"/>
      <c r="I16" s="780"/>
      <c r="J16" s="780"/>
      <c r="K16" s="780"/>
      <c r="L16" s="780"/>
      <c r="M16" s="780"/>
      <c r="N16" s="780"/>
      <c r="O16" s="780"/>
      <c r="P16" s="780"/>
      <c r="Q16" s="780"/>
      <c r="R16" s="780"/>
      <c r="S16" s="780"/>
      <c r="T16" s="780"/>
      <c r="U16" s="780"/>
      <c r="V16" s="780"/>
      <c r="W16" s="780"/>
      <c r="X16" s="780"/>
      <c r="Y16" s="780"/>
      <c r="Z16" s="780"/>
      <c r="AA16" s="780"/>
      <c r="AB16" s="780"/>
      <c r="AC16" s="780"/>
      <c r="AD16" s="780"/>
      <c r="AE16" s="780"/>
      <c r="AG16" s="776"/>
      <c r="AH16" s="776"/>
      <c r="AI16" s="354"/>
      <c r="AJ16" s="785"/>
      <c r="AK16" s="785"/>
      <c r="AL16" s="785"/>
      <c r="AM16" s="785"/>
      <c r="AN16" s="785"/>
      <c r="AO16" s="776"/>
      <c r="AP16" s="776"/>
      <c r="AQ16" s="776"/>
      <c r="AR16" s="776"/>
      <c r="AS16" s="776"/>
      <c r="AT16" s="776"/>
    </row>
    <row r="17" spans="1:46">
      <c r="A17" s="776"/>
      <c r="B17" s="780"/>
      <c r="C17" s="780"/>
      <c r="D17" s="780"/>
      <c r="E17" s="780"/>
      <c r="F17" s="780"/>
      <c r="G17" s="780"/>
      <c r="H17" s="780"/>
      <c r="I17" s="780"/>
      <c r="J17" s="780"/>
      <c r="K17" s="780"/>
      <c r="L17" s="780"/>
      <c r="M17" s="780"/>
      <c r="N17" s="780"/>
      <c r="O17" s="780"/>
      <c r="P17" s="780"/>
      <c r="Q17" s="780"/>
      <c r="R17" s="780"/>
      <c r="S17" s="780"/>
      <c r="T17" s="780"/>
      <c r="U17" s="780"/>
      <c r="V17" s="780"/>
      <c r="W17" s="780"/>
      <c r="X17" s="780"/>
      <c r="Y17" s="780"/>
      <c r="Z17" s="780"/>
      <c r="AA17" s="780"/>
      <c r="AB17" s="780"/>
      <c r="AC17" s="780"/>
      <c r="AD17" s="780"/>
      <c r="AE17" s="780"/>
      <c r="AG17" s="776"/>
      <c r="AH17" s="776"/>
      <c r="AI17" s="354"/>
      <c r="AJ17" s="785"/>
      <c r="AK17" s="785"/>
      <c r="AL17" s="785"/>
      <c r="AM17" s="785"/>
      <c r="AN17" s="785"/>
      <c r="AO17" s="776"/>
      <c r="AP17" s="776"/>
      <c r="AQ17" s="776"/>
      <c r="AR17" s="776"/>
      <c r="AS17" s="776"/>
      <c r="AT17" s="776"/>
    </row>
    <row r="18" spans="1:46">
      <c r="A18" s="776"/>
      <c r="B18" s="780"/>
      <c r="C18" s="780"/>
      <c r="D18" s="780"/>
      <c r="E18" s="780"/>
      <c r="F18" s="780"/>
      <c r="G18" s="780"/>
      <c r="H18" s="780"/>
      <c r="I18" s="780"/>
      <c r="J18" s="780"/>
      <c r="K18" s="780"/>
      <c r="L18" s="780"/>
      <c r="M18" s="780"/>
      <c r="N18" s="780"/>
      <c r="O18" s="780"/>
      <c r="P18" s="780"/>
      <c r="Q18" s="780"/>
      <c r="R18" s="780"/>
      <c r="S18" s="780"/>
      <c r="T18" s="780"/>
      <c r="U18" s="780"/>
      <c r="V18" s="780"/>
      <c r="W18" s="780"/>
      <c r="X18" s="780"/>
      <c r="Y18" s="780"/>
      <c r="Z18" s="780"/>
      <c r="AA18" s="780"/>
      <c r="AB18" s="780"/>
      <c r="AC18" s="780"/>
      <c r="AD18" s="780"/>
      <c r="AE18" s="780"/>
      <c r="AG18" s="776"/>
      <c r="AH18" s="776"/>
      <c r="AI18" s="776"/>
      <c r="AJ18" s="776"/>
      <c r="AK18" s="776"/>
      <c r="AL18" s="776"/>
      <c r="AM18" s="776"/>
      <c r="AN18" s="776"/>
      <c r="AO18" s="776"/>
      <c r="AP18" s="776"/>
      <c r="AQ18" s="776"/>
      <c r="AR18" s="776"/>
      <c r="AS18" s="776"/>
      <c r="AT18" s="776"/>
    </row>
    <row r="19" spans="1:46">
      <c r="A19" s="776"/>
      <c r="B19" s="780"/>
      <c r="C19" s="780"/>
      <c r="D19" s="780"/>
      <c r="E19" s="780"/>
      <c r="F19" s="780"/>
      <c r="G19" s="780"/>
      <c r="H19" s="780"/>
      <c r="I19" s="780"/>
      <c r="J19" s="780"/>
      <c r="K19" s="780"/>
      <c r="L19" s="780"/>
      <c r="M19" s="780"/>
      <c r="N19" s="780"/>
      <c r="O19" s="780"/>
      <c r="P19" s="780"/>
      <c r="Q19" s="780"/>
      <c r="R19" s="780"/>
      <c r="S19" s="780"/>
      <c r="T19" s="780"/>
      <c r="U19" s="780"/>
      <c r="V19" s="780"/>
      <c r="W19" s="780"/>
      <c r="X19" s="780"/>
      <c r="Y19" s="780"/>
      <c r="Z19" s="780"/>
      <c r="AA19" s="780"/>
      <c r="AB19" s="780"/>
      <c r="AC19" s="780"/>
      <c r="AD19" s="780"/>
      <c r="AE19" s="780"/>
      <c r="AG19" s="776"/>
      <c r="AH19" s="776"/>
      <c r="AI19" s="776"/>
      <c r="AJ19" s="776"/>
      <c r="AK19" s="776"/>
      <c r="AL19" s="776"/>
      <c r="AM19" s="776"/>
      <c r="AN19" s="795"/>
      <c r="AO19" s="776"/>
      <c r="AP19" s="776"/>
      <c r="AQ19" s="776"/>
      <c r="AR19" s="776"/>
      <c r="AS19" s="776"/>
      <c r="AT19" s="776"/>
    </row>
    <row r="20" spans="1:46">
      <c r="A20" s="776"/>
      <c r="B20" s="780"/>
      <c r="C20" s="780"/>
      <c r="D20" s="780"/>
      <c r="E20" s="780"/>
      <c r="F20" s="780"/>
      <c r="G20" s="780"/>
      <c r="H20" s="780"/>
      <c r="I20" s="780"/>
      <c r="J20" s="780"/>
      <c r="K20" s="780"/>
      <c r="L20" s="780"/>
      <c r="M20" s="780"/>
      <c r="N20" s="780"/>
      <c r="O20" s="780"/>
      <c r="P20" s="780"/>
      <c r="Q20" s="780"/>
      <c r="R20" s="780"/>
      <c r="S20" s="780"/>
      <c r="T20" s="780"/>
      <c r="U20" s="780"/>
      <c r="V20" s="780"/>
      <c r="W20" s="780"/>
      <c r="X20" s="780"/>
      <c r="Y20" s="780"/>
      <c r="Z20" s="780"/>
      <c r="AA20" s="780"/>
      <c r="AB20" s="780"/>
      <c r="AC20" s="780"/>
      <c r="AD20" s="780"/>
      <c r="AE20" s="780"/>
      <c r="AG20" s="776"/>
      <c r="AH20" s="776"/>
      <c r="AI20" s="776"/>
      <c r="AJ20" s="776"/>
      <c r="AK20" s="776"/>
      <c r="AL20" s="776"/>
      <c r="AM20" s="776"/>
      <c r="AN20" s="776"/>
      <c r="AO20" s="776"/>
      <c r="AP20" s="776"/>
      <c r="AQ20" s="776"/>
      <c r="AR20" s="776"/>
      <c r="AS20" s="776"/>
      <c r="AT20" s="776"/>
    </row>
    <row r="21" spans="1:46">
      <c r="A21" s="776"/>
      <c r="B21" s="310"/>
      <c r="C21" s="362"/>
      <c r="D21" s="362"/>
      <c r="E21" s="362"/>
      <c r="F21" s="362"/>
      <c r="G21" s="372"/>
      <c r="H21" s="362"/>
      <c r="I21" s="362"/>
      <c r="K21" s="372"/>
      <c r="L21" s="310"/>
      <c r="M21" s="372"/>
      <c r="N21" s="372"/>
      <c r="O21" s="372"/>
      <c r="P21" s="372"/>
      <c r="Q21" s="310"/>
      <c r="S21" s="372"/>
      <c r="T21" s="372"/>
      <c r="U21" s="372"/>
      <c r="V21" s="304"/>
      <c r="W21" s="372"/>
      <c r="X21" s="372"/>
      <c r="Y21" s="372"/>
      <c r="AA21" s="373"/>
      <c r="AB21" s="369"/>
      <c r="AC21" s="780"/>
      <c r="AD21" s="780"/>
      <c r="AE21" s="780"/>
      <c r="AG21" s="776"/>
      <c r="AH21" s="776"/>
      <c r="AI21" s="776"/>
      <c r="AJ21" s="776"/>
      <c r="AK21" s="776"/>
      <c r="AL21" s="776"/>
      <c r="AM21" s="776"/>
      <c r="AN21" s="795"/>
      <c r="AO21" s="776"/>
      <c r="AP21" s="776"/>
      <c r="AQ21" s="776"/>
      <c r="AR21" s="776"/>
      <c r="AS21" s="776"/>
      <c r="AT21" s="776"/>
    </row>
    <row r="22" spans="1:46">
      <c r="A22" s="776"/>
      <c r="B22" s="780"/>
      <c r="C22" s="780"/>
      <c r="D22" s="780"/>
      <c r="E22" s="780"/>
      <c r="F22" s="780"/>
      <c r="G22" s="780"/>
      <c r="H22" s="780"/>
      <c r="I22" s="780"/>
      <c r="J22" s="780"/>
      <c r="K22" s="780"/>
      <c r="L22" s="780"/>
      <c r="M22" s="780"/>
      <c r="N22" s="780"/>
      <c r="O22" s="780"/>
      <c r="P22" s="780"/>
      <c r="Q22" s="780"/>
      <c r="R22" s="780"/>
      <c r="S22" s="780"/>
      <c r="T22" s="780"/>
      <c r="U22" s="780"/>
      <c r="V22" s="780"/>
      <c r="W22" s="780"/>
      <c r="X22" s="780"/>
      <c r="Y22" s="780"/>
      <c r="Z22" s="780"/>
      <c r="AA22" s="780"/>
      <c r="AB22" s="780"/>
      <c r="AC22" s="780"/>
      <c r="AD22" s="780"/>
      <c r="AE22" s="780"/>
      <c r="AG22" s="776"/>
      <c r="AH22" s="776"/>
      <c r="AI22" s="776"/>
      <c r="AJ22" s="776"/>
      <c r="AK22" s="776"/>
      <c r="AL22" s="776"/>
      <c r="AM22" s="776"/>
      <c r="AN22" s="776"/>
      <c r="AO22" s="776"/>
      <c r="AP22" s="776"/>
      <c r="AQ22" s="776"/>
      <c r="AR22" s="776"/>
      <c r="AS22" s="776"/>
      <c r="AT22" s="776"/>
    </row>
    <row r="23" spans="1:46">
      <c r="A23" s="776"/>
      <c r="B23" s="780"/>
      <c r="C23" s="780"/>
      <c r="D23" s="780"/>
      <c r="E23" s="780"/>
      <c r="F23" s="780"/>
      <c r="G23" s="780"/>
      <c r="H23" s="780"/>
      <c r="I23" s="780"/>
      <c r="J23" s="780"/>
      <c r="K23" s="780"/>
      <c r="L23" s="780"/>
      <c r="M23" s="780"/>
      <c r="N23" s="780"/>
      <c r="O23" s="780"/>
      <c r="P23" s="780"/>
      <c r="Q23" s="780"/>
      <c r="R23" s="780"/>
      <c r="S23" s="780"/>
      <c r="T23" s="780"/>
      <c r="U23" s="780"/>
      <c r="V23" s="780"/>
      <c r="W23" s="780"/>
      <c r="X23" s="780"/>
      <c r="Y23" s="780"/>
      <c r="Z23" s="780"/>
      <c r="AA23" s="780"/>
      <c r="AB23" s="780"/>
      <c r="AC23" s="780"/>
      <c r="AD23" s="780"/>
      <c r="AE23" s="780"/>
      <c r="AG23" s="776"/>
      <c r="AH23" s="776"/>
      <c r="AI23" s="776"/>
      <c r="AJ23" s="776"/>
      <c r="AK23" s="776"/>
      <c r="AL23" s="776"/>
      <c r="AM23" s="776"/>
      <c r="AN23" s="776"/>
      <c r="AO23" s="776"/>
      <c r="AP23" s="776"/>
      <c r="AQ23" s="776"/>
      <c r="AR23" s="776"/>
      <c r="AS23" s="776"/>
      <c r="AT23" s="776"/>
    </row>
    <row r="24" spans="1:46">
      <c r="A24" s="776"/>
      <c r="B24" s="780"/>
      <c r="C24" s="780"/>
      <c r="D24" s="780"/>
      <c r="E24" s="780"/>
      <c r="F24" s="780"/>
      <c r="G24" s="780"/>
      <c r="H24" s="780"/>
      <c r="I24" s="780"/>
      <c r="J24" s="780"/>
      <c r="K24" s="780"/>
      <c r="L24" s="780"/>
      <c r="M24" s="780"/>
      <c r="N24" s="780"/>
      <c r="O24" s="780"/>
      <c r="P24" s="780"/>
      <c r="Q24" s="780"/>
      <c r="R24" s="780"/>
      <c r="S24" s="780"/>
      <c r="T24" s="780"/>
      <c r="U24" s="780"/>
      <c r="V24" s="780"/>
      <c r="W24" s="780"/>
      <c r="X24" s="780"/>
      <c r="Y24" s="780"/>
      <c r="Z24" s="780"/>
      <c r="AA24" s="780"/>
      <c r="AB24" s="780"/>
      <c r="AC24" s="780"/>
      <c r="AD24" s="780"/>
      <c r="AE24" s="780"/>
      <c r="AG24" s="776"/>
      <c r="AH24" s="776"/>
      <c r="AI24" s="776"/>
      <c r="AJ24" s="776"/>
      <c r="AK24" s="776"/>
      <c r="AL24" s="776"/>
      <c r="AM24" s="776"/>
      <c r="AN24" s="776"/>
      <c r="AO24" s="23"/>
      <c r="AP24" s="23"/>
      <c r="AQ24" s="776"/>
      <c r="AR24" s="776"/>
      <c r="AS24" s="776"/>
      <c r="AT24" s="776"/>
    </row>
    <row r="25" spans="1:46">
      <c r="A25" s="776"/>
      <c r="B25" s="780"/>
      <c r="C25" s="780"/>
      <c r="D25" s="780"/>
      <c r="E25" s="780"/>
      <c r="F25" s="780"/>
      <c r="G25" s="780"/>
      <c r="H25" s="780"/>
      <c r="I25" s="780"/>
      <c r="J25" s="780"/>
      <c r="K25" s="780"/>
      <c r="L25" s="780"/>
      <c r="M25" s="780"/>
      <c r="N25" s="780"/>
      <c r="O25" s="780"/>
      <c r="P25" s="780"/>
      <c r="Q25" s="780"/>
      <c r="R25" s="780"/>
      <c r="S25" s="780"/>
      <c r="T25" s="780"/>
      <c r="U25" s="780"/>
      <c r="V25" s="780"/>
      <c r="W25" s="780"/>
      <c r="X25" s="780"/>
      <c r="Y25" s="780"/>
      <c r="Z25" s="780"/>
      <c r="AA25" s="780"/>
      <c r="AB25" s="780"/>
      <c r="AC25" s="780"/>
      <c r="AD25" s="780"/>
      <c r="AE25" s="780"/>
      <c r="AG25" s="776"/>
      <c r="AH25" s="776"/>
      <c r="AI25" s="776"/>
      <c r="AJ25" s="776"/>
      <c r="AK25" s="776"/>
      <c r="AL25" s="776"/>
      <c r="AM25" s="776"/>
      <c r="AN25" s="776"/>
      <c r="AO25" s="23"/>
      <c r="AP25" s="23"/>
      <c r="AQ25" s="776"/>
      <c r="AR25" s="776"/>
      <c r="AS25" s="776"/>
      <c r="AT25" s="776"/>
    </row>
    <row r="26" spans="1:46">
      <c r="A26" s="776"/>
      <c r="B26" s="780"/>
      <c r="C26" s="780"/>
      <c r="D26" s="780"/>
      <c r="E26" s="780"/>
      <c r="F26" s="780"/>
      <c r="G26" s="780"/>
      <c r="H26" s="780"/>
      <c r="I26" s="780"/>
      <c r="J26" s="780"/>
      <c r="K26" s="780"/>
      <c r="L26" s="780"/>
      <c r="M26" s="780"/>
      <c r="N26" s="780"/>
      <c r="O26" s="780"/>
      <c r="P26" s="780"/>
      <c r="Q26" s="780"/>
      <c r="R26" s="780"/>
      <c r="S26" s="780"/>
      <c r="T26" s="780"/>
      <c r="U26" s="780"/>
      <c r="V26" s="780"/>
      <c r="W26" s="780"/>
      <c r="X26" s="780"/>
      <c r="Y26" s="780"/>
      <c r="Z26" s="780"/>
      <c r="AA26" s="780"/>
      <c r="AB26" s="780"/>
      <c r="AC26" s="780"/>
      <c r="AD26" s="780"/>
      <c r="AE26" s="780"/>
      <c r="AG26" s="776"/>
      <c r="AH26" s="776"/>
      <c r="AI26" s="776"/>
      <c r="AJ26" s="776"/>
      <c r="AK26" s="776"/>
      <c r="AL26" s="776"/>
      <c r="AM26" s="776"/>
      <c r="AN26" s="776"/>
      <c r="AO26" s="23"/>
      <c r="AP26" s="23"/>
      <c r="AQ26" s="776"/>
      <c r="AR26" s="776"/>
      <c r="AS26" s="776"/>
      <c r="AT26" s="776"/>
    </row>
    <row r="27" spans="1:46">
      <c r="A27" s="776"/>
      <c r="B27" s="780"/>
      <c r="C27" s="780"/>
      <c r="D27" s="780"/>
      <c r="E27" s="780"/>
      <c r="F27" s="780"/>
      <c r="G27" s="780"/>
      <c r="H27" s="780"/>
      <c r="I27" s="780"/>
      <c r="J27" s="780"/>
      <c r="K27" s="780"/>
      <c r="L27" s="780"/>
      <c r="M27" s="780"/>
      <c r="N27" s="780"/>
      <c r="O27" s="780"/>
      <c r="P27" s="780"/>
      <c r="Q27" s="780"/>
      <c r="R27" s="780"/>
      <c r="S27" s="780"/>
      <c r="T27" s="780"/>
      <c r="U27" s="780"/>
      <c r="V27" s="780"/>
      <c r="W27" s="780"/>
      <c r="X27" s="780"/>
      <c r="Y27" s="780"/>
      <c r="Z27" s="780"/>
      <c r="AA27" s="780"/>
      <c r="AB27" s="780"/>
      <c r="AC27" s="780"/>
      <c r="AD27" s="780"/>
      <c r="AE27" s="780"/>
      <c r="AG27" s="776"/>
      <c r="AH27" s="776"/>
      <c r="AI27" s="776"/>
      <c r="AJ27" s="776"/>
      <c r="AK27" s="776"/>
      <c r="AL27" s="776"/>
      <c r="AM27" s="776"/>
      <c r="AN27" s="776"/>
      <c r="AO27" s="23"/>
      <c r="AP27" s="23"/>
      <c r="AQ27" s="776"/>
      <c r="AR27" s="776"/>
      <c r="AS27" s="776"/>
      <c r="AT27" s="776"/>
    </row>
    <row r="28" spans="1:46">
      <c r="A28" s="776"/>
      <c r="B28" s="780"/>
      <c r="C28" s="780"/>
      <c r="D28" s="780"/>
      <c r="E28" s="780"/>
      <c r="F28" s="780"/>
      <c r="G28" s="780"/>
      <c r="H28" s="780"/>
      <c r="I28" s="780"/>
      <c r="J28" s="780"/>
      <c r="K28" s="780"/>
      <c r="L28" s="780"/>
      <c r="M28" s="780"/>
      <c r="N28" s="780"/>
      <c r="O28" s="780"/>
      <c r="P28" s="780"/>
      <c r="Q28" s="780"/>
      <c r="R28" s="780"/>
      <c r="S28" s="780"/>
      <c r="T28" s="780"/>
      <c r="U28" s="780"/>
      <c r="V28" s="780"/>
      <c r="W28" s="780"/>
      <c r="X28" s="780"/>
      <c r="Y28" s="780"/>
      <c r="Z28" s="780"/>
      <c r="AA28" s="780"/>
      <c r="AB28" s="780"/>
      <c r="AC28" s="780"/>
      <c r="AD28" s="780"/>
      <c r="AE28" s="780"/>
      <c r="AG28" s="776"/>
      <c r="AH28" s="776"/>
      <c r="AI28" s="776"/>
      <c r="AJ28" s="776"/>
      <c r="AK28" s="776"/>
      <c r="AL28" s="776"/>
      <c r="AM28" s="776"/>
      <c r="AN28" s="776"/>
      <c r="AO28" s="23"/>
      <c r="AP28" s="23"/>
      <c r="AQ28" s="776"/>
      <c r="AR28" s="776"/>
      <c r="AS28" s="776"/>
      <c r="AT28" s="776"/>
    </row>
    <row r="29" spans="1:46">
      <c r="A29" s="776"/>
      <c r="B29" s="780"/>
      <c r="C29" s="780"/>
      <c r="D29" s="780"/>
      <c r="E29" s="780"/>
      <c r="F29" s="780"/>
      <c r="G29" s="780"/>
      <c r="H29" s="780"/>
      <c r="I29" s="780"/>
      <c r="J29" s="780"/>
      <c r="K29" s="780"/>
      <c r="L29" s="780"/>
      <c r="M29" s="780"/>
      <c r="N29" s="780"/>
      <c r="O29" s="780"/>
      <c r="P29" s="780"/>
      <c r="Q29" s="780"/>
      <c r="R29" s="780"/>
      <c r="S29" s="780"/>
      <c r="T29" s="780"/>
      <c r="U29" s="780"/>
      <c r="V29" s="780"/>
      <c r="W29" s="780"/>
      <c r="X29" s="780"/>
      <c r="Y29" s="780"/>
      <c r="Z29" s="780"/>
      <c r="AA29" s="780"/>
      <c r="AB29" s="780"/>
      <c r="AC29" s="780"/>
      <c r="AD29" s="780"/>
      <c r="AE29" s="780"/>
      <c r="AG29" s="776"/>
      <c r="AH29" s="776"/>
      <c r="AI29" s="776"/>
      <c r="AJ29" s="776"/>
      <c r="AK29" s="776"/>
      <c r="AL29" s="776"/>
      <c r="AM29" s="776"/>
      <c r="AN29" s="776"/>
      <c r="AO29" s="23"/>
      <c r="AP29" s="23"/>
      <c r="AQ29" s="776"/>
      <c r="AR29" s="776"/>
      <c r="AS29" s="776"/>
      <c r="AT29" s="776"/>
    </row>
    <row r="30" spans="1:46">
      <c r="A30" s="776"/>
      <c r="B30" s="780"/>
      <c r="C30" s="780"/>
      <c r="D30" s="780"/>
      <c r="E30" s="780"/>
      <c r="F30" s="780"/>
      <c r="G30" s="780"/>
      <c r="H30" s="780"/>
      <c r="I30" s="780"/>
      <c r="J30" s="780"/>
      <c r="K30" s="780"/>
      <c r="L30" s="780"/>
      <c r="M30" s="780"/>
      <c r="N30" s="780"/>
      <c r="O30" s="780"/>
      <c r="P30" s="780"/>
      <c r="Q30" s="780"/>
      <c r="R30" s="780"/>
      <c r="S30" s="780"/>
      <c r="T30" s="780"/>
      <c r="U30" s="780"/>
      <c r="V30" s="780"/>
      <c r="W30" s="780"/>
      <c r="X30" s="780"/>
      <c r="Y30" s="780"/>
      <c r="Z30" s="780"/>
      <c r="AA30" s="780"/>
      <c r="AB30" s="780"/>
      <c r="AC30" s="780"/>
      <c r="AD30" s="780"/>
      <c r="AE30" s="780"/>
      <c r="AG30" s="776"/>
      <c r="AH30" s="776"/>
      <c r="AI30" s="190"/>
      <c r="AJ30" s="23"/>
      <c r="AK30" s="23"/>
      <c r="AL30" s="776"/>
      <c r="AM30" s="776"/>
      <c r="AN30" s="776"/>
      <c r="AO30" s="23"/>
      <c r="AP30" s="23"/>
      <c r="AQ30" s="776"/>
      <c r="AR30" s="776"/>
      <c r="AS30" s="776"/>
      <c r="AT30" s="776"/>
    </row>
    <row r="31" spans="1:46">
      <c r="A31" s="776"/>
      <c r="B31" s="780"/>
      <c r="C31" s="780"/>
      <c r="D31" s="780"/>
      <c r="E31" s="780"/>
      <c r="F31" s="780"/>
      <c r="G31" s="780"/>
      <c r="H31" s="780"/>
      <c r="I31" s="780"/>
      <c r="J31" s="780"/>
      <c r="K31" s="780"/>
      <c r="L31" s="780"/>
      <c r="M31" s="780"/>
      <c r="N31" s="780"/>
      <c r="O31" s="780"/>
      <c r="P31" s="780"/>
      <c r="Q31" s="780"/>
      <c r="R31" s="780"/>
      <c r="S31" s="780"/>
      <c r="T31" s="780"/>
      <c r="U31" s="780"/>
      <c r="V31" s="780"/>
      <c r="W31" s="780"/>
      <c r="X31" s="780"/>
      <c r="Y31" s="780"/>
      <c r="Z31" s="780"/>
      <c r="AA31" s="780"/>
      <c r="AB31" s="780"/>
      <c r="AC31" s="780"/>
      <c r="AD31" s="780"/>
      <c r="AE31" s="780"/>
      <c r="AG31" s="776"/>
      <c r="AH31" s="776"/>
      <c r="AI31" s="509" t="str">
        <f>IF(Content!$E$1=1,AI34,AI37)</f>
        <v>Джерело: ДКСУ, розрахунки НБУ.</v>
      </c>
      <c r="AJ31" s="125"/>
      <c r="AK31" s="125"/>
    </row>
    <row r="32" spans="1:46">
      <c r="A32" s="776"/>
      <c r="B32" s="780"/>
      <c r="C32" s="780"/>
      <c r="D32" s="780"/>
      <c r="E32" s="776"/>
      <c r="F32" s="776"/>
      <c r="G32" s="776"/>
      <c r="H32" s="776"/>
      <c r="I32" s="776"/>
      <c r="J32" s="776"/>
      <c r="K32" s="776"/>
      <c r="L32" s="776"/>
      <c r="S32" s="22"/>
      <c r="T32" s="22"/>
      <c r="U32" s="22"/>
      <c r="V32" s="22"/>
      <c r="W32" s="22"/>
      <c r="X32" s="22"/>
      <c r="Y32" s="22"/>
      <c r="Z32" s="202"/>
      <c r="AA32" s="789"/>
      <c r="AB32" s="786"/>
      <c r="AC32" s="786"/>
      <c r="AD32" s="786"/>
      <c r="AE32" s="786"/>
      <c r="AG32" s="776"/>
      <c r="AH32" s="776"/>
      <c r="AI32" s="509" t="str">
        <f>IF(Content!$E$1=1,AI35,AI38)</f>
        <v>Оборона та безпека включає оборону та громадський порядок, безпеку та судову владу </v>
      </c>
    </row>
    <row r="33" spans="1:40">
      <c r="A33" s="776"/>
      <c r="B33" s="780"/>
      <c r="C33" s="780"/>
      <c r="D33" s="780"/>
      <c r="E33" s="776"/>
      <c r="F33" s="776"/>
      <c r="G33" s="776"/>
      <c r="H33" s="776"/>
      <c r="I33" s="776"/>
      <c r="J33" s="776"/>
      <c r="K33" s="776"/>
      <c r="L33" s="776"/>
      <c r="S33" s="22"/>
      <c r="T33" s="22"/>
      <c r="U33" s="22"/>
      <c r="V33" s="22"/>
      <c r="W33" s="22"/>
      <c r="X33" s="22"/>
      <c r="Y33" s="22"/>
      <c r="Z33" s="202"/>
      <c r="AA33" s="789"/>
      <c r="AB33" s="786"/>
      <c r="AC33" s="786"/>
      <c r="AD33" s="786"/>
      <c r="AE33" s="786"/>
      <c r="AG33" s="776"/>
      <c r="AH33" s="776"/>
      <c r="AI33" s="509" t="str">
        <f>IF(Content!$E$1=1,AI36,AI39)</f>
        <v>Соціальні програми включають оплату праці та соціальне забезпечення.</v>
      </c>
    </row>
    <row r="34" spans="1:40">
      <c r="A34" s="776"/>
      <c r="B34" s="780"/>
      <c r="C34" s="780"/>
      <c r="D34" s="780"/>
      <c r="E34" s="776"/>
      <c r="F34" s="776"/>
      <c r="G34" s="776"/>
      <c r="H34" s="776"/>
      <c r="I34" s="776"/>
      <c r="J34" s="776"/>
      <c r="K34" s="776"/>
      <c r="L34" s="776"/>
      <c r="S34" s="22"/>
      <c r="T34" s="22"/>
      <c r="U34" s="22"/>
      <c r="V34" s="22"/>
      <c r="W34" s="22"/>
      <c r="X34" s="22"/>
      <c r="Y34" s="22"/>
      <c r="Z34" s="202"/>
      <c r="AA34" s="789"/>
      <c r="AB34" s="786"/>
      <c r="AC34" s="786"/>
      <c r="AD34" s="786"/>
      <c r="AE34" s="786"/>
      <c r="AG34" s="776"/>
      <c r="AH34" s="782"/>
      <c r="AI34" s="192" t="s">
        <v>152</v>
      </c>
    </row>
    <row r="35" spans="1:40">
      <c r="A35" s="776"/>
      <c r="B35" s="776"/>
      <c r="C35" s="776"/>
      <c r="D35" s="776"/>
      <c r="E35" s="776"/>
      <c r="F35" s="776"/>
      <c r="G35" s="776"/>
      <c r="H35" s="776"/>
      <c r="I35" s="776"/>
      <c r="J35" s="776"/>
      <c r="K35" s="776"/>
      <c r="L35" s="776"/>
      <c r="S35" s="22"/>
      <c r="T35" s="22"/>
      <c r="U35" s="22"/>
      <c r="V35" s="22"/>
      <c r="W35" s="22"/>
      <c r="X35" s="22"/>
      <c r="Y35" s="22"/>
      <c r="Z35" s="202"/>
      <c r="AA35" s="789"/>
      <c r="AB35" s="776"/>
      <c r="AC35" s="776"/>
      <c r="AD35" s="776"/>
      <c r="AE35" s="776"/>
      <c r="AG35" s="776"/>
      <c r="AH35" s="782"/>
      <c r="AI35" s="192" t="s">
        <v>743</v>
      </c>
    </row>
    <row r="36" spans="1:40">
      <c r="A36" s="776"/>
      <c r="B36" s="776"/>
      <c r="C36" s="776"/>
      <c r="D36" s="776"/>
      <c r="E36" s="776"/>
      <c r="F36" s="776"/>
      <c r="G36" s="776"/>
      <c r="H36" s="776"/>
      <c r="I36" s="776"/>
      <c r="J36" s="776"/>
      <c r="K36" s="776"/>
      <c r="L36" s="776"/>
      <c r="S36" s="22"/>
      <c r="T36" s="22"/>
      <c r="U36" s="22"/>
      <c r="V36" s="22"/>
      <c r="W36" s="22"/>
      <c r="X36" s="22"/>
      <c r="Y36" s="22"/>
      <c r="Z36" s="202"/>
      <c r="AA36" s="789"/>
      <c r="AB36" s="776"/>
      <c r="AC36" s="776"/>
      <c r="AD36" s="776"/>
      <c r="AE36" s="776"/>
      <c r="AG36" s="776"/>
      <c r="AH36" s="782"/>
      <c r="AI36" s="192" t="s">
        <v>877</v>
      </c>
      <c r="AJ36" s="782"/>
      <c r="AK36" s="782"/>
      <c r="AL36" s="782"/>
      <c r="AM36" s="782"/>
    </row>
    <row r="37" spans="1:40">
      <c r="S37" s="22"/>
      <c r="T37" s="22"/>
      <c r="U37" s="22"/>
      <c r="V37" s="22"/>
      <c r="W37" s="22"/>
      <c r="X37" s="22"/>
      <c r="Y37" s="22"/>
      <c r="Z37" s="202"/>
      <c r="AA37" s="789"/>
      <c r="AB37" s="776"/>
      <c r="AC37" s="776"/>
      <c r="AD37" s="776"/>
      <c r="AE37" s="776"/>
      <c r="AG37" s="776"/>
      <c r="AH37" s="782"/>
      <c r="AI37" s="305" t="s">
        <v>153</v>
      </c>
      <c r="AJ37" s="782"/>
      <c r="AK37" s="782"/>
      <c r="AL37" s="782"/>
      <c r="AM37" s="782"/>
    </row>
    <row r="38" spans="1:40">
      <c r="S38" s="202"/>
      <c r="T38" s="202"/>
      <c r="U38" s="202"/>
      <c r="V38" s="202"/>
      <c r="W38" s="202"/>
      <c r="X38" s="202"/>
      <c r="Y38" s="202"/>
      <c r="Z38" s="202"/>
      <c r="AA38" s="789"/>
      <c r="AB38" s="776"/>
      <c r="AC38" s="776"/>
      <c r="AD38" s="776"/>
      <c r="AE38" s="776"/>
      <c r="AG38" s="776"/>
      <c r="AH38" s="782"/>
      <c r="AI38" s="361" t="s">
        <v>878</v>
      </c>
      <c r="AJ38" s="782"/>
      <c r="AK38" s="782"/>
      <c r="AL38" s="782"/>
      <c r="AM38" s="782"/>
      <c r="AN38" s="789"/>
    </row>
    <row r="39" spans="1:40">
      <c r="S39" s="202"/>
      <c r="T39" s="202"/>
      <c r="U39" s="202"/>
      <c r="V39" s="202"/>
      <c r="W39" s="202"/>
      <c r="X39" s="202"/>
      <c r="Y39" s="202"/>
      <c r="Z39" s="202"/>
      <c r="AA39" s="789"/>
      <c r="AB39" s="776"/>
      <c r="AC39" s="776"/>
      <c r="AD39" s="776"/>
      <c r="AE39" s="776"/>
      <c r="AG39" s="776"/>
      <c r="AH39" s="782"/>
      <c r="AI39" s="192" t="s">
        <v>879</v>
      </c>
      <c r="AJ39" s="782"/>
      <c r="AK39" s="782"/>
      <c r="AL39" s="782"/>
      <c r="AM39" s="782"/>
      <c r="AN39" s="789"/>
    </row>
    <row r="40" spans="1:40">
      <c r="S40" s="202"/>
      <c r="T40" s="202"/>
      <c r="U40" s="202"/>
      <c r="V40" s="202"/>
      <c r="W40" s="202"/>
      <c r="X40" s="202"/>
      <c r="Y40" s="202"/>
      <c r="Z40" s="202"/>
      <c r="AA40" s="789"/>
      <c r="AB40" s="776"/>
      <c r="AC40" s="776"/>
      <c r="AD40" s="776"/>
      <c r="AE40" s="776"/>
      <c r="AG40" s="776"/>
      <c r="AH40" s="782"/>
      <c r="AI40" s="782"/>
      <c r="AJ40" s="782"/>
      <c r="AK40" s="782"/>
      <c r="AL40" s="782"/>
      <c r="AM40" s="782"/>
      <c r="AN40" s="789"/>
    </row>
    <row r="41" spans="1:40">
      <c r="S41" s="202"/>
      <c r="T41" s="202"/>
      <c r="U41" s="202"/>
      <c r="V41" s="202"/>
      <c r="W41" s="202"/>
      <c r="X41" s="202"/>
      <c r="Y41" s="202"/>
      <c r="Z41" s="202"/>
      <c r="AA41" s="789"/>
      <c r="AB41" s="776"/>
      <c r="AC41" s="776"/>
      <c r="AD41" s="776"/>
      <c r="AE41" s="776"/>
      <c r="AG41" s="776"/>
      <c r="AH41" s="782"/>
      <c r="AI41" s="782"/>
      <c r="AJ41" s="782"/>
      <c r="AK41" s="782"/>
      <c r="AL41" s="782"/>
      <c r="AM41" s="782"/>
      <c r="AN41" s="789"/>
    </row>
    <row r="42" spans="1:40">
      <c r="S42" s="789"/>
      <c r="T42" s="789"/>
      <c r="U42" s="789"/>
      <c r="V42" s="789"/>
      <c r="W42" s="789"/>
      <c r="X42" s="789"/>
      <c r="Y42" s="789"/>
      <c r="Z42" s="789"/>
      <c r="AA42" s="789"/>
      <c r="AB42" s="776"/>
      <c r="AC42" s="776"/>
      <c r="AD42" s="776"/>
      <c r="AE42" s="776"/>
      <c r="AG42" s="776"/>
      <c r="AH42" s="782"/>
      <c r="AI42" s="782"/>
      <c r="AJ42" s="782"/>
      <c r="AK42" s="782"/>
      <c r="AL42" s="782"/>
      <c r="AM42" s="782"/>
      <c r="AN42" s="789"/>
    </row>
    <row r="43" spans="1:40">
      <c r="S43" s="789"/>
      <c r="T43" s="789"/>
      <c r="U43" s="789"/>
      <c r="V43" s="789"/>
      <c r="W43" s="789"/>
      <c r="X43" s="789"/>
      <c r="Y43" s="789"/>
      <c r="Z43" s="789"/>
      <c r="AA43" s="789"/>
      <c r="AB43" s="776"/>
      <c r="AC43" s="776"/>
      <c r="AD43" s="776"/>
      <c r="AE43" s="776"/>
      <c r="AG43" s="776"/>
      <c r="AH43" s="782"/>
      <c r="AI43" s="782"/>
      <c r="AJ43" s="192" t="str">
        <f>IF(Content!$E$1=1,AJ44,AJ45)</f>
        <v>Економічна класифікація</v>
      </c>
      <c r="AK43" s="192"/>
      <c r="AL43" s="192" t="str">
        <f>IF(Content!$E$1=1,AL44,AL45)</f>
        <v xml:space="preserve">Функціональна класифікація
</v>
      </c>
      <c r="AM43" s="782"/>
      <c r="AN43" s="789"/>
    </row>
    <row r="44" spans="1:40" ht="70">
      <c r="M44" s="192"/>
      <c r="N44" s="782"/>
      <c r="O44" s="782"/>
      <c r="P44" s="782"/>
      <c r="Q44" s="782"/>
      <c r="R44" s="789"/>
      <c r="S44" s="789"/>
      <c r="T44" s="789"/>
      <c r="U44" s="789"/>
      <c r="V44" s="789"/>
      <c r="W44" s="789"/>
      <c r="X44" s="789"/>
      <c r="Y44" s="789"/>
      <c r="Z44" s="789"/>
      <c r="AA44" s="789"/>
      <c r="AB44" s="776"/>
      <c r="AC44" s="776"/>
      <c r="AD44" s="776"/>
      <c r="AE44" s="776"/>
      <c r="AG44" s="776"/>
      <c r="AH44" s="782"/>
      <c r="AI44" s="782"/>
      <c r="AJ44" s="782" t="s">
        <v>635</v>
      </c>
      <c r="AK44" s="782"/>
      <c r="AL44" s="788" t="s">
        <v>636</v>
      </c>
      <c r="AM44" s="782"/>
      <c r="AN44" s="789"/>
    </row>
    <row r="45" spans="1:40">
      <c r="M45" s="22" t="s">
        <v>613</v>
      </c>
      <c r="N45" s="782"/>
      <c r="O45" s="782"/>
      <c r="P45" s="782"/>
      <c r="Q45" s="782"/>
      <c r="R45" s="789"/>
      <c r="S45" s="789"/>
      <c r="T45" s="789"/>
      <c r="U45" s="789"/>
      <c r="V45" s="789"/>
      <c r="W45" s="789"/>
      <c r="X45" s="789"/>
      <c r="Y45" s="789"/>
      <c r="Z45" s="789"/>
      <c r="AA45" s="789"/>
      <c r="AB45" s="776"/>
      <c r="AC45" s="776"/>
      <c r="AD45" s="776"/>
      <c r="AE45" s="776"/>
      <c r="AG45" s="776"/>
      <c r="AH45" s="782"/>
      <c r="AJ45" s="510" t="s">
        <v>633</v>
      </c>
      <c r="AK45" s="782"/>
      <c r="AL45" s="510" t="s">
        <v>634</v>
      </c>
    </row>
    <row r="46" spans="1:40">
      <c r="M46" s="22" t="s">
        <v>614</v>
      </c>
      <c r="N46" s="782"/>
      <c r="O46" s="782"/>
      <c r="P46" s="782"/>
      <c r="Q46" s="782"/>
      <c r="R46" s="789"/>
      <c r="S46" s="789"/>
      <c r="T46" s="789"/>
      <c r="U46" s="789"/>
      <c r="V46" s="789"/>
      <c r="W46" s="789"/>
      <c r="X46" s="789"/>
      <c r="Y46" s="789"/>
      <c r="Z46" s="789"/>
      <c r="AA46" s="789"/>
      <c r="AB46" s="776"/>
      <c r="AC46" s="776"/>
      <c r="AD46" s="776"/>
      <c r="AE46" s="776"/>
      <c r="AG46" s="776"/>
      <c r="AH46" s="782"/>
      <c r="AJ46" s="782"/>
      <c r="AK46" s="782"/>
      <c r="AL46" s="782"/>
    </row>
    <row r="47" spans="1:40">
      <c r="M47" s="301" t="s">
        <v>152</v>
      </c>
      <c r="N47" s="782"/>
      <c r="O47" s="782"/>
      <c r="P47" s="782"/>
      <c r="Q47" s="782"/>
      <c r="R47" s="789"/>
      <c r="S47" s="789"/>
      <c r="T47" s="789"/>
      <c r="U47" s="789"/>
      <c r="V47" s="789"/>
      <c r="W47" s="789"/>
      <c r="X47" s="789"/>
      <c r="Y47" s="789"/>
      <c r="Z47" s="789"/>
      <c r="AA47" s="789"/>
      <c r="AB47" s="776"/>
      <c r="AC47" s="776"/>
      <c r="AD47" s="776"/>
      <c r="AE47" s="776"/>
      <c r="AG47" s="776"/>
      <c r="AH47" s="782"/>
    </row>
    <row r="48" spans="1:40">
      <c r="R48" s="789"/>
      <c r="S48" s="789"/>
      <c r="T48" s="789"/>
      <c r="U48" s="789"/>
      <c r="V48" s="789"/>
      <c r="W48" s="789"/>
      <c r="X48" s="789"/>
      <c r="Y48" s="789"/>
      <c r="Z48" s="789"/>
      <c r="AA48" s="789"/>
      <c r="AB48" s="776"/>
      <c r="AC48" s="776"/>
      <c r="AD48" s="776"/>
      <c r="AE48" s="776"/>
      <c r="AG48" s="776"/>
      <c r="AH48" s="782"/>
    </row>
    <row r="49" spans="18:50">
      <c r="R49" s="789"/>
      <c r="S49" s="789"/>
      <c r="T49" s="789"/>
      <c r="U49" s="789"/>
      <c r="V49" s="789"/>
      <c r="W49" s="789"/>
      <c r="X49" s="789"/>
      <c r="Y49" s="789"/>
      <c r="Z49" s="789"/>
      <c r="AA49" s="789"/>
      <c r="AG49" s="776"/>
      <c r="AH49" s="782"/>
    </row>
    <row r="50" spans="18:50">
      <c r="R50" s="789"/>
      <c r="S50" s="789"/>
      <c r="T50" s="789"/>
      <c r="U50" s="789"/>
      <c r="V50" s="789"/>
      <c r="W50" s="789"/>
      <c r="X50" s="789"/>
      <c r="Y50" s="789"/>
      <c r="Z50" s="789"/>
      <c r="AA50" s="789"/>
      <c r="AG50" s="776"/>
      <c r="AH50" s="782"/>
    </row>
    <row r="51" spans="18:50">
      <c r="R51" s="789"/>
      <c r="S51" s="789"/>
      <c r="T51" s="789"/>
      <c r="U51" s="789"/>
      <c r="V51" s="789"/>
      <c r="W51" s="789"/>
      <c r="X51" s="789"/>
      <c r="Y51" s="789"/>
      <c r="Z51" s="789"/>
      <c r="AA51" s="789"/>
      <c r="AG51" s="776"/>
      <c r="AH51" s="782"/>
      <c r="AI51" s="782"/>
      <c r="AJ51" s="782"/>
      <c r="AK51" s="782"/>
      <c r="AL51" s="782"/>
      <c r="AM51" s="782"/>
      <c r="AN51" s="782"/>
      <c r="AO51" s="782"/>
      <c r="AP51" s="782"/>
      <c r="AQ51" s="782"/>
      <c r="AR51" s="782"/>
      <c r="AS51" s="776"/>
      <c r="AT51" s="776"/>
      <c r="AU51" s="782"/>
      <c r="AV51" s="782"/>
      <c r="AW51" s="782"/>
      <c r="AX51" s="782"/>
    </row>
    <row r="52" spans="18:50">
      <c r="R52" s="789"/>
      <c r="S52" s="789"/>
      <c r="T52" s="789"/>
      <c r="U52" s="789"/>
      <c r="V52" s="789"/>
      <c r="W52" s="789"/>
      <c r="X52" s="789"/>
      <c r="Y52" s="789"/>
      <c r="Z52" s="789"/>
      <c r="AA52" s="789"/>
      <c r="AH52" s="782"/>
      <c r="AI52" s="782"/>
      <c r="AJ52" s="782"/>
      <c r="AK52" s="782"/>
      <c r="AL52" s="782"/>
      <c r="AM52" s="782"/>
      <c r="AN52" s="782"/>
      <c r="AO52" s="782"/>
      <c r="AP52" s="782"/>
      <c r="AQ52" s="782"/>
      <c r="AR52" s="782"/>
      <c r="AS52" s="782"/>
      <c r="AT52" s="782"/>
      <c r="AU52" s="782"/>
      <c r="AV52" s="782"/>
      <c r="AW52" s="782"/>
      <c r="AX52" s="782"/>
    </row>
    <row r="53" spans="18:50">
      <c r="AH53" s="782"/>
      <c r="AI53" s="782"/>
      <c r="AJ53" s="782"/>
      <c r="AK53" s="782"/>
      <c r="AL53" s="782"/>
      <c r="AM53" s="782"/>
      <c r="AN53" s="782"/>
      <c r="AO53" s="782"/>
      <c r="AP53" s="782"/>
      <c r="AQ53" s="782"/>
      <c r="AR53" s="782"/>
    </row>
    <row r="54" spans="18:50">
      <c r="AH54" s="782"/>
      <c r="AI54" s="782"/>
      <c r="AJ54" s="782"/>
      <c r="AK54" s="782"/>
      <c r="AL54" s="782"/>
      <c r="AM54" s="782"/>
      <c r="AN54" s="782"/>
      <c r="AO54" s="782"/>
      <c r="AP54" s="782"/>
      <c r="AQ54" s="782"/>
      <c r="AR54" s="782"/>
    </row>
    <row r="55" spans="18:50">
      <c r="AH55" s="782"/>
      <c r="AI55" s="782"/>
      <c r="AJ55" s="782"/>
      <c r="AK55" s="782"/>
      <c r="AL55" s="782"/>
      <c r="AM55" s="782"/>
      <c r="AN55" s="782"/>
      <c r="AO55" s="782"/>
      <c r="AP55" s="782"/>
      <c r="AQ55" s="782"/>
      <c r="AR55" s="782"/>
    </row>
    <row r="56" spans="18:50">
      <c r="AH56" s="782"/>
      <c r="AI56" s="782"/>
      <c r="AJ56" s="782"/>
      <c r="AK56" s="782"/>
      <c r="AL56" s="782"/>
      <c r="AM56" s="782"/>
      <c r="AN56" s="782"/>
      <c r="AO56" s="782"/>
      <c r="AP56" s="782"/>
    </row>
    <row r="57" spans="18:50">
      <c r="AH57" s="782"/>
      <c r="AI57" s="782"/>
      <c r="AJ57" s="782"/>
      <c r="AK57" s="782"/>
      <c r="AL57" s="782"/>
      <c r="AM57" s="782"/>
      <c r="AN57" s="782"/>
      <c r="AO57" s="782"/>
      <c r="AP57" s="782"/>
    </row>
    <row r="58" spans="18:50">
      <c r="AH58" s="782"/>
      <c r="AI58" s="782"/>
      <c r="AJ58" s="782"/>
      <c r="AK58" s="782"/>
      <c r="AL58" s="782"/>
      <c r="AM58" s="782"/>
      <c r="AN58" s="782"/>
      <c r="AO58" s="782"/>
      <c r="AP58" s="782"/>
    </row>
    <row r="59" spans="18:50">
      <c r="AH59" s="782"/>
      <c r="AI59" s="782"/>
      <c r="AJ59" s="782"/>
      <c r="AK59" s="782"/>
      <c r="AL59" s="782"/>
      <c r="AM59" s="782"/>
      <c r="AN59" s="782"/>
      <c r="AO59" s="782"/>
      <c r="AP59" s="782"/>
    </row>
    <row r="60" spans="18:50">
      <c r="AH60" s="782"/>
      <c r="AI60" s="782"/>
      <c r="AJ60" s="782"/>
      <c r="AK60" s="782"/>
      <c r="AL60" s="782"/>
      <c r="AM60" s="782"/>
      <c r="AN60" s="782"/>
      <c r="AO60" s="782"/>
      <c r="AP60" s="782"/>
    </row>
    <row r="61" spans="18:50">
      <c r="AH61" s="782"/>
      <c r="AI61" s="782"/>
      <c r="AJ61" s="782"/>
      <c r="AK61" s="782"/>
      <c r="AL61" s="782"/>
      <c r="AM61" s="782"/>
      <c r="AN61" s="782"/>
      <c r="AO61" s="782"/>
      <c r="AP61" s="782"/>
    </row>
    <row r="62" spans="18:50">
      <c r="AH62" s="782"/>
      <c r="AI62" s="782"/>
      <c r="AJ62" s="782"/>
      <c r="AK62" s="782"/>
      <c r="AL62" s="782"/>
      <c r="AM62" s="782"/>
      <c r="AN62" s="782"/>
      <c r="AO62" s="782"/>
      <c r="AP62" s="782"/>
    </row>
    <row r="63" spans="18:50">
      <c r="V63" s="776"/>
      <c r="W63" s="776"/>
      <c r="X63" s="776"/>
      <c r="Y63" s="776"/>
      <c r="Z63" s="776"/>
      <c r="AA63" s="776"/>
      <c r="AB63" s="776"/>
      <c r="AC63" s="776"/>
      <c r="AD63" s="776"/>
      <c r="AE63" s="776"/>
      <c r="AH63" s="782"/>
      <c r="AI63" s="782"/>
      <c r="AJ63" s="782"/>
      <c r="AK63" s="782"/>
      <c r="AL63" s="782"/>
      <c r="AM63" s="782"/>
      <c r="AN63" s="782"/>
      <c r="AO63" s="782"/>
      <c r="AP63" s="782"/>
    </row>
    <row r="64" spans="18:50">
      <c r="V64" s="776"/>
      <c r="W64" s="776"/>
      <c r="X64" s="776"/>
      <c r="Y64" s="776"/>
      <c r="Z64" s="776"/>
      <c r="AA64" s="776"/>
      <c r="AB64" s="776"/>
      <c r="AC64" s="776"/>
      <c r="AD64" s="776"/>
      <c r="AE64" s="776"/>
      <c r="AH64" s="782"/>
      <c r="AI64" s="782"/>
      <c r="AJ64" s="782"/>
      <c r="AK64" s="782"/>
      <c r="AL64" s="782"/>
      <c r="AM64" s="782"/>
      <c r="AN64" s="782"/>
      <c r="AO64" s="782"/>
      <c r="AP64" s="782"/>
    </row>
    <row r="65" spans="22:31">
      <c r="V65" s="785"/>
      <c r="W65" s="785"/>
      <c r="X65" s="785"/>
      <c r="Y65" s="785"/>
      <c r="Z65" s="785"/>
      <c r="AA65" s="776"/>
      <c r="AB65" s="776"/>
      <c r="AC65" s="776"/>
      <c r="AD65" s="776"/>
      <c r="AE65" s="776"/>
    </row>
    <row r="66" spans="22:31">
      <c r="V66" s="776"/>
      <c r="W66" s="776"/>
      <c r="X66" s="776"/>
      <c r="Y66" s="776"/>
      <c r="Z66" s="776"/>
      <c r="AA66" s="776"/>
      <c r="AB66" s="776"/>
      <c r="AC66" s="776"/>
      <c r="AD66" s="776"/>
      <c r="AE66" s="776"/>
    </row>
    <row r="67" spans="22:31">
      <c r="V67" s="776"/>
      <c r="W67" s="776"/>
      <c r="X67" s="776"/>
      <c r="Y67" s="776"/>
      <c r="Z67" s="776"/>
      <c r="AA67" s="776"/>
      <c r="AB67" s="776"/>
      <c r="AC67" s="776"/>
      <c r="AD67" s="776"/>
      <c r="AE67" s="776"/>
    </row>
    <row r="68" spans="22:31">
      <c r="V68" s="776"/>
      <c r="W68" s="776"/>
      <c r="X68" s="776"/>
      <c r="Y68" s="776"/>
      <c r="Z68" s="776"/>
      <c r="AA68" s="776"/>
      <c r="AB68" s="776"/>
      <c r="AC68" s="776"/>
      <c r="AD68" s="776"/>
      <c r="AE68" s="776"/>
    </row>
    <row r="69" spans="22:31">
      <c r="V69" s="776"/>
      <c r="W69" s="776"/>
      <c r="X69" s="776"/>
      <c r="Y69" s="776"/>
      <c r="Z69" s="776"/>
      <c r="AA69" s="776"/>
      <c r="AB69" s="776"/>
      <c r="AC69" s="776"/>
      <c r="AD69" s="776"/>
      <c r="AE69" s="776"/>
    </row>
    <row r="70" spans="22:31">
      <c r="V70" s="776"/>
      <c r="W70" s="776"/>
      <c r="X70" s="776"/>
      <c r="Y70" s="776"/>
      <c r="Z70" s="776"/>
      <c r="AA70" s="776"/>
      <c r="AB70" s="776"/>
      <c r="AC70" s="776"/>
      <c r="AD70" s="776"/>
      <c r="AE70" s="776"/>
    </row>
    <row r="71" spans="22:31">
      <c r="V71" s="776"/>
      <c r="W71" s="776"/>
      <c r="X71" s="776"/>
      <c r="Y71" s="776"/>
      <c r="Z71" s="776"/>
      <c r="AA71" s="776"/>
      <c r="AB71" s="776"/>
      <c r="AC71" s="776"/>
      <c r="AD71" s="776"/>
      <c r="AE71" s="776"/>
    </row>
    <row r="72" spans="22:31">
      <c r="V72" s="776"/>
      <c r="W72" s="776"/>
      <c r="X72" s="776"/>
      <c r="Y72" s="776"/>
      <c r="Z72" s="776"/>
      <c r="AA72" s="776"/>
      <c r="AB72" s="776"/>
      <c r="AC72" s="776"/>
      <c r="AD72" s="776"/>
      <c r="AE72" s="776"/>
    </row>
    <row r="73" spans="22:31">
      <c r="V73" s="776"/>
      <c r="W73" s="776"/>
      <c r="X73" s="776"/>
      <c r="Y73" s="776"/>
      <c r="Z73" s="776"/>
      <c r="AA73" s="776"/>
      <c r="AB73" s="776"/>
      <c r="AC73" s="776"/>
      <c r="AD73" s="776"/>
      <c r="AE73" s="776"/>
    </row>
    <row r="74" spans="22:31">
      <c r="V74" s="776"/>
      <c r="W74" s="776"/>
      <c r="X74" s="776"/>
      <c r="Y74" s="776"/>
      <c r="Z74" s="776"/>
      <c r="AA74" s="776"/>
      <c r="AB74" s="776"/>
      <c r="AC74" s="776"/>
      <c r="AD74" s="776"/>
      <c r="AE74" s="776"/>
    </row>
    <row r="75" spans="22:31">
      <c r="V75" s="776"/>
      <c r="W75" s="776"/>
      <c r="X75" s="776"/>
      <c r="Y75" s="776"/>
      <c r="Z75" s="776"/>
      <c r="AA75" s="776"/>
      <c r="AB75" s="776"/>
      <c r="AC75" s="776"/>
      <c r="AD75" s="776"/>
      <c r="AE75" s="776"/>
    </row>
    <row r="76" spans="22:31">
      <c r="V76" s="776"/>
      <c r="W76" s="776"/>
      <c r="X76" s="776"/>
      <c r="Y76" s="776"/>
      <c r="Z76" s="776"/>
      <c r="AA76" s="776"/>
      <c r="AB76" s="776"/>
      <c r="AC76" s="776"/>
      <c r="AD76" s="776"/>
      <c r="AE76" s="776"/>
    </row>
    <row r="77" spans="22:31">
      <c r="V77" s="776"/>
      <c r="W77" s="776"/>
      <c r="X77" s="776"/>
      <c r="Y77" s="776"/>
      <c r="Z77" s="776"/>
      <c r="AA77" s="776"/>
      <c r="AB77" s="776"/>
      <c r="AC77" s="776"/>
      <c r="AD77" s="776"/>
      <c r="AE77" s="776"/>
    </row>
    <row r="78" spans="22:31">
      <c r="AA78" s="776"/>
      <c r="AB78" s="776"/>
      <c r="AC78" s="776"/>
      <c r="AD78" s="776"/>
      <c r="AE78" s="776"/>
    </row>
    <row r="79" spans="22:31">
      <c r="AA79" s="786"/>
      <c r="AB79" s="786"/>
      <c r="AC79" s="786"/>
      <c r="AD79" s="786"/>
      <c r="AE79" s="786"/>
    </row>
    <row r="80" spans="22:31">
      <c r="AA80" s="786"/>
      <c r="AB80" s="786"/>
      <c r="AC80" s="786"/>
      <c r="AD80" s="786"/>
      <c r="AE80" s="786"/>
    </row>
    <row r="81" spans="18:31">
      <c r="V81" s="776"/>
      <c r="W81" s="776"/>
      <c r="X81" s="776"/>
      <c r="Y81" s="776"/>
      <c r="Z81" s="776"/>
      <c r="AA81" s="786"/>
      <c r="AB81" s="786"/>
      <c r="AC81" s="786"/>
      <c r="AD81" s="786"/>
      <c r="AE81" s="786"/>
    </row>
    <row r="82" spans="18:31">
      <c r="V82" s="776"/>
      <c r="W82" s="776"/>
      <c r="X82" s="776"/>
      <c r="Y82" s="776"/>
      <c r="Z82" s="776"/>
      <c r="AA82" s="786"/>
      <c r="AB82" s="786"/>
      <c r="AC82" s="786"/>
      <c r="AD82" s="786"/>
      <c r="AE82" s="786"/>
    </row>
    <row r="83" spans="18:31">
      <c r="V83" s="782"/>
      <c r="W83" s="782"/>
      <c r="X83" s="782"/>
      <c r="Y83" s="782"/>
      <c r="Z83" s="776"/>
      <c r="AA83" s="786"/>
      <c r="AB83" s="786"/>
      <c r="AC83" s="786"/>
      <c r="AD83" s="786"/>
      <c r="AE83" s="786"/>
    </row>
    <row r="84" spans="18:31">
      <c r="V84" s="782"/>
      <c r="W84" s="782"/>
      <c r="X84" s="782"/>
      <c r="Y84" s="782"/>
      <c r="Z84" s="789"/>
      <c r="AA84" s="789"/>
      <c r="AB84" s="786"/>
      <c r="AC84" s="786"/>
      <c r="AD84" s="786"/>
      <c r="AE84" s="786"/>
    </row>
    <row r="85" spans="18:31">
      <c r="V85" s="782"/>
      <c r="W85" s="782"/>
      <c r="X85" s="782"/>
      <c r="Y85" s="782"/>
      <c r="Z85" s="789"/>
      <c r="AA85" s="789"/>
      <c r="AB85" s="786"/>
      <c r="AC85" s="786"/>
      <c r="AD85" s="786"/>
      <c r="AE85" s="786"/>
    </row>
    <row r="86" spans="18:31">
      <c r="V86" s="782"/>
      <c r="W86" s="782"/>
      <c r="X86" s="782"/>
      <c r="Y86" s="782"/>
      <c r="Z86" s="789"/>
      <c r="AA86" s="789"/>
      <c r="AB86" s="786"/>
      <c r="AC86" s="786"/>
      <c r="AD86" s="786"/>
      <c r="AE86" s="786"/>
    </row>
    <row r="87" spans="18:31">
      <c r="R87" s="782"/>
      <c r="S87" s="782"/>
      <c r="T87" s="782"/>
      <c r="U87" s="782"/>
      <c r="V87" s="782"/>
      <c r="W87" s="782"/>
      <c r="X87" s="782"/>
      <c r="Y87" s="782"/>
      <c r="Z87" s="789"/>
      <c r="AA87" s="789"/>
      <c r="AB87" s="786"/>
      <c r="AC87" s="786"/>
      <c r="AD87" s="786"/>
      <c r="AE87" s="786"/>
    </row>
  </sheetData>
  <hyperlinks>
    <hyperlink ref="A1" location="Content!A1" display="&lt;&lt;" xr:uid="{00000000-0004-0000-2D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6"/>
  </sheetPr>
  <dimension ref="A1:AI62"/>
  <sheetViews>
    <sheetView showGridLines="0" workbookViewId="0"/>
  </sheetViews>
  <sheetFormatPr baseColWidth="10" defaultColWidth="9.5" defaultRowHeight="13"/>
  <cols>
    <col min="1" max="1" width="9.5" style="23"/>
    <col min="2" max="2" width="17.5" style="23" customWidth="1"/>
    <col min="3" max="3" width="9.5" style="23"/>
    <col min="4" max="4" width="9.5" style="22"/>
    <col min="5" max="6" width="9.5" style="202"/>
    <col min="7" max="16384" width="9.5" style="23"/>
  </cols>
  <sheetData>
    <row r="1" spans="1:7" ht="12" customHeight="1">
      <c r="A1" s="8" t="s">
        <v>59</v>
      </c>
      <c r="B1" s="387" t="str">
        <f>IF(Content!$E$1=1,B2,B3)</f>
        <v>Загальне сальдо*</v>
      </c>
      <c r="C1" s="387" t="str">
        <f>IF(Content!$E$1=1,C2,C3)</f>
        <v>Скориговане первинне сальдо**</v>
      </c>
      <c r="G1" s="387" t="str">
        <f>IF(Content!$E$1=1,G2,G3)</f>
        <v xml:space="preserve">Сальдо СЗДУ за різними вимірами, % ВВП* та
 % потенційного ВВП**
</v>
      </c>
    </row>
    <row r="2" spans="1:7" ht="12" hidden="1" customHeight="1">
      <c r="A2" s="8"/>
      <c r="B2" s="23" t="s">
        <v>575</v>
      </c>
      <c r="C2" s="23" t="s">
        <v>576</v>
      </c>
      <c r="G2" s="190" t="s">
        <v>577</v>
      </c>
    </row>
    <row r="3" spans="1:7" ht="12" hidden="1" customHeight="1">
      <c r="B3" s="356" t="s">
        <v>578</v>
      </c>
      <c r="C3" s="190" t="s">
        <v>579</v>
      </c>
      <c r="G3" s="23" t="s">
        <v>580</v>
      </c>
    </row>
    <row r="4" spans="1:7" ht="13.5" customHeight="1">
      <c r="A4" s="23" t="s">
        <v>74</v>
      </c>
      <c r="B4" s="25">
        <v>0.8</v>
      </c>
      <c r="C4" s="25">
        <v>4.0999999999999996</v>
      </c>
      <c r="E4" s="294"/>
      <c r="F4" s="294"/>
    </row>
    <row r="5" spans="1:7">
      <c r="A5" s="23" t="s">
        <v>581</v>
      </c>
      <c r="B5" s="25">
        <v>-2.8</v>
      </c>
      <c r="C5" s="25">
        <v>1.7</v>
      </c>
      <c r="D5" s="22" t="s">
        <v>582</v>
      </c>
      <c r="E5" s="255" t="s">
        <v>582</v>
      </c>
      <c r="F5" s="294"/>
    </row>
    <row r="6" spans="1:7">
      <c r="A6" s="23" t="s">
        <v>18</v>
      </c>
      <c r="B6" s="25">
        <v>-3</v>
      </c>
      <c r="C6" s="25">
        <v>0.3</v>
      </c>
      <c r="E6" s="255"/>
      <c r="F6" s="294"/>
    </row>
    <row r="7" spans="1:7">
      <c r="A7" s="23" t="s">
        <v>19</v>
      </c>
      <c r="B7" s="25">
        <v>-3.2</v>
      </c>
      <c r="C7" s="25">
        <v>7.6</v>
      </c>
      <c r="D7" s="22" t="s">
        <v>19</v>
      </c>
      <c r="E7" s="255" t="s">
        <v>19</v>
      </c>
      <c r="F7" s="294"/>
    </row>
    <row r="8" spans="1:7">
      <c r="A8" s="23" t="s">
        <v>75</v>
      </c>
      <c r="B8" s="25">
        <v>0.7</v>
      </c>
      <c r="C8" s="25">
        <v>2.8</v>
      </c>
      <c r="E8" s="255"/>
      <c r="F8" s="294"/>
    </row>
    <row r="9" spans="1:7">
      <c r="A9" s="23" t="s">
        <v>95</v>
      </c>
      <c r="B9" s="25">
        <v>7.2</v>
      </c>
      <c r="C9" s="25">
        <v>6.9</v>
      </c>
      <c r="D9" s="22" t="s">
        <v>583</v>
      </c>
      <c r="E9" s="255" t="s">
        <v>21</v>
      </c>
      <c r="F9" s="294"/>
    </row>
    <row r="10" spans="1:7">
      <c r="A10" s="23" t="s">
        <v>584</v>
      </c>
      <c r="B10" s="25">
        <v>-1.3</v>
      </c>
      <c r="C10" s="25">
        <v>2</v>
      </c>
      <c r="E10" s="255"/>
      <c r="F10" s="294"/>
    </row>
    <row r="11" spans="1:7">
      <c r="A11" s="23" t="s">
        <v>23</v>
      </c>
      <c r="B11" s="25">
        <v>-9.4</v>
      </c>
      <c r="C11" s="25">
        <v>-0.2</v>
      </c>
      <c r="D11" s="22" t="s">
        <v>585</v>
      </c>
      <c r="E11" s="255" t="s">
        <v>23</v>
      </c>
      <c r="F11" s="294"/>
    </row>
    <row r="12" spans="1:7">
      <c r="A12" s="23" t="s">
        <v>66</v>
      </c>
      <c r="B12" s="25">
        <v>-0.6</v>
      </c>
      <c r="C12" s="25">
        <v>-1.4</v>
      </c>
      <c r="E12" s="255"/>
      <c r="F12" s="294"/>
    </row>
    <row r="13" spans="1:7">
      <c r="A13" s="23" t="s">
        <v>76</v>
      </c>
      <c r="B13" s="25">
        <v>1.1000000000000001</v>
      </c>
      <c r="C13" s="25">
        <v>0.3</v>
      </c>
      <c r="D13" s="22" t="s">
        <v>586</v>
      </c>
      <c r="E13" s="255" t="s">
        <v>586</v>
      </c>
      <c r="F13" s="294"/>
    </row>
    <row r="14" spans="1:7">
      <c r="A14" s="23" t="s">
        <v>108</v>
      </c>
      <c r="B14" s="25">
        <v>-0.1</v>
      </c>
      <c r="C14" s="25">
        <v>3.2</v>
      </c>
      <c r="E14" s="255"/>
      <c r="F14" s="294"/>
    </row>
    <row r="15" spans="1:7">
      <c r="A15" s="23" t="s">
        <v>97</v>
      </c>
      <c r="B15" s="25">
        <v>-7.2</v>
      </c>
      <c r="C15" s="25">
        <v>0.6</v>
      </c>
      <c r="D15" s="22" t="s">
        <v>587</v>
      </c>
      <c r="E15" s="255" t="s">
        <v>97</v>
      </c>
      <c r="F15" s="294"/>
    </row>
    <row r="16" spans="1:7">
      <c r="A16" s="23" t="s">
        <v>98</v>
      </c>
      <c r="B16" s="25">
        <v>-1.7</v>
      </c>
      <c r="C16" s="25">
        <v>0.4</v>
      </c>
      <c r="E16" s="255"/>
      <c r="F16" s="294"/>
    </row>
    <row r="17" spans="1:35">
      <c r="A17" s="23" t="s">
        <v>433</v>
      </c>
      <c r="B17" s="25">
        <v>3.4</v>
      </c>
      <c r="C17" s="25">
        <v>-3.2</v>
      </c>
      <c r="D17" s="22" t="s">
        <v>362</v>
      </c>
      <c r="E17" s="255" t="s">
        <v>99</v>
      </c>
      <c r="F17" s="294"/>
      <c r="Z17" s="202"/>
      <c r="AA17" s="202"/>
      <c r="AB17" s="202"/>
      <c r="AC17" s="202"/>
      <c r="AD17" s="202"/>
      <c r="AE17" s="202"/>
      <c r="AF17" s="202"/>
      <c r="AG17" s="202"/>
      <c r="AH17" s="202"/>
      <c r="AI17" s="202"/>
    </row>
    <row r="18" spans="1:35">
      <c r="A18" s="23" t="s">
        <v>588</v>
      </c>
      <c r="B18" s="25">
        <v>-1.6</v>
      </c>
      <c r="C18" s="25">
        <v>3.4</v>
      </c>
      <c r="E18" s="255"/>
      <c r="F18" s="294"/>
      <c r="Z18" s="202"/>
      <c r="AA18" s="202"/>
      <c r="AB18" s="202"/>
      <c r="AC18" s="202"/>
      <c r="AD18" s="202"/>
      <c r="AE18" s="202"/>
      <c r="AF18" s="202"/>
      <c r="AG18" s="202"/>
      <c r="AH18" s="202"/>
      <c r="AI18" s="202"/>
    </row>
    <row r="19" spans="1:35">
      <c r="A19" s="23" t="s">
        <v>101</v>
      </c>
      <c r="B19" s="25">
        <v>-7.9</v>
      </c>
      <c r="C19" s="25">
        <v>-0.4</v>
      </c>
      <c r="D19" s="22" t="s">
        <v>101</v>
      </c>
      <c r="E19" s="255" t="s">
        <v>101</v>
      </c>
      <c r="F19" s="294"/>
      <c r="G19" s="202"/>
      <c r="Z19" s="202"/>
      <c r="AA19" s="202"/>
      <c r="AB19" s="202"/>
      <c r="AC19" s="202"/>
      <c r="AD19" s="202"/>
      <c r="AE19" s="202"/>
      <c r="AF19" s="202"/>
      <c r="AG19" s="202"/>
      <c r="AH19" s="202"/>
      <c r="AI19" s="202"/>
    </row>
    <row r="20" spans="1:35">
      <c r="A20" s="23" t="s">
        <v>125</v>
      </c>
      <c r="B20" s="25">
        <v>-2.5</v>
      </c>
      <c r="C20" s="25">
        <v>-1.1599999999999999</v>
      </c>
      <c r="E20" s="22"/>
      <c r="G20" s="202"/>
      <c r="Z20" s="202"/>
      <c r="AA20" s="202"/>
      <c r="AB20" s="202"/>
      <c r="AC20" s="22"/>
      <c r="AD20" s="22"/>
      <c r="AE20" s="22"/>
      <c r="AF20" s="22"/>
      <c r="AG20" s="22"/>
      <c r="AH20" s="202"/>
      <c r="AI20" s="202"/>
    </row>
    <row r="21" spans="1:35">
      <c r="A21" s="23" t="s">
        <v>660</v>
      </c>
      <c r="B21" s="25">
        <v>0.74</v>
      </c>
      <c r="C21" s="25">
        <v>0.95</v>
      </c>
      <c r="D21" s="22" t="s">
        <v>660</v>
      </c>
      <c r="E21" s="22" t="s">
        <v>126</v>
      </c>
      <c r="G21" s="202"/>
      <c r="Z21" s="202"/>
      <c r="AA21" s="202"/>
      <c r="AB21" s="202"/>
      <c r="AC21" s="22"/>
      <c r="AD21" s="22"/>
      <c r="AE21" s="22"/>
      <c r="AF21" s="22"/>
      <c r="AG21" s="22"/>
      <c r="AH21" s="202"/>
      <c r="AI21" s="202"/>
    </row>
    <row r="22" spans="1:35">
      <c r="A22" s="23" t="s">
        <v>876</v>
      </c>
      <c r="B22" s="25">
        <v>-5.3</v>
      </c>
      <c r="C22" s="25">
        <v>-1.78</v>
      </c>
      <c r="E22" s="22"/>
      <c r="G22" s="387" t="str">
        <f>IF(Content!$E$1=1,G29,G36)</f>
        <v>Джерело: ДКСУ, розрахунки НБУ.</v>
      </c>
      <c r="P22" s="22"/>
      <c r="Q22" s="22"/>
      <c r="Z22" s="202"/>
      <c r="AA22" s="202"/>
      <c r="AB22" s="202"/>
      <c r="AC22" s="22"/>
      <c r="AD22" s="22"/>
      <c r="AE22" s="22"/>
      <c r="AF22" s="22"/>
      <c r="AG22" s="22"/>
      <c r="AH22" s="202"/>
      <c r="AI22" s="202"/>
    </row>
    <row r="23" spans="1:35">
      <c r="A23" s="23" t="s">
        <v>105</v>
      </c>
      <c r="B23" s="25">
        <v>-12.5</v>
      </c>
      <c r="C23" s="25">
        <v>-3.5</v>
      </c>
      <c r="E23" s="22" t="s">
        <v>105</v>
      </c>
      <c r="G23" s="190"/>
      <c r="P23" s="22"/>
      <c r="Q23" s="22"/>
      <c r="Z23" s="202"/>
      <c r="AA23" s="202"/>
      <c r="AB23" s="202"/>
      <c r="AC23" s="22"/>
      <c r="AD23" s="22"/>
      <c r="AE23" s="22"/>
      <c r="AF23" s="22"/>
      <c r="AG23" s="22"/>
      <c r="AH23" s="202"/>
      <c r="AI23" s="202"/>
    </row>
    <row r="24" spans="1:35">
      <c r="A24" s="23" t="s">
        <v>214</v>
      </c>
      <c r="B24" s="25">
        <v>-1.2</v>
      </c>
      <c r="C24" s="25">
        <v>1.7</v>
      </c>
      <c r="G24" s="387" t="str">
        <f>IF(Content!$E$1=1,G31,G38)</f>
        <v>* Загальне сальдо (% ВВП) – сальдо зведеного бюджету з урахуванням позичок, наданих Пенсійному фонду з ЄКР. І кв. 2021 - оцінка.</v>
      </c>
      <c r="P24" s="22"/>
      <c r="Q24" s="22"/>
      <c r="Z24" s="202"/>
      <c r="AA24" s="202"/>
      <c r="AB24" s="202"/>
      <c r="AC24" s="22"/>
      <c r="AD24" s="22"/>
      <c r="AE24" s="22"/>
      <c r="AF24" s="22"/>
      <c r="AG24" s="22"/>
      <c r="AH24" s="202"/>
      <c r="AI24" s="202"/>
    </row>
    <row r="25" spans="1:35">
      <c r="B25" s="25"/>
      <c r="C25" s="25"/>
      <c r="G25" s="387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22"/>
      <c r="Q25" s="22"/>
      <c r="Z25" s="202"/>
      <c r="AA25" s="202"/>
      <c r="AB25" s="202"/>
      <c r="AC25" s="22"/>
      <c r="AD25" s="22"/>
      <c r="AE25" s="22"/>
      <c r="AF25" s="22"/>
      <c r="AG25" s="22"/>
      <c r="AH25" s="202"/>
      <c r="AI25" s="202"/>
    </row>
    <row r="26" spans="1:35">
      <c r="B26" s="25"/>
      <c r="C26" s="25"/>
      <c r="G26" s="387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202"/>
      <c r="P26" s="22"/>
      <c r="Q26" s="22"/>
      <c r="Z26" s="202"/>
      <c r="AA26" s="202"/>
      <c r="AB26" s="202"/>
      <c r="AC26" s="22"/>
      <c r="AD26" s="22"/>
      <c r="AE26" s="22"/>
      <c r="AF26" s="22"/>
      <c r="AG26" s="22"/>
      <c r="AH26" s="202"/>
      <c r="AI26" s="202"/>
    </row>
    <row r="27" spans="1:35">
      <c r="B27" s="25"/>
      <c r="C27" s="25"/>
      <c r="F27" s="23"/>
      <c r="G27" s="14"/>
      <c r="H27" s="14"/>
      <c r="I27" s="14"/>
      <c r="J27" s="14"/>
      <c r="K27" s="14"/>
      <c r="L27" s="14"/>
      <c r="M27" s="14"/>
      <c r="P27" s="22"/>
      <c r="Q27" s="22"/>
      <c r="Z27" s="202"/>
      <c r="AA27" s="202"/>
      <c r="AB27" s="202"/>
      <c r="AC27" s="22"/>
      <c r="AD27" s="22"/>
      <c r="AE27" s="22"/>
      <c r="AF27" s="22"/>
      <c r="AG27" s="22"/>
      <c r="AH27" s="202"/>
      <c r="AI27" s="202"/>
    </row>
    <row r="28" spans="1:35">
      <c r="B28" s="25"/>
      <c r="C28" s="25"/>
      <c r="F28" s="23"/>
      <c r="G28" s="19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Z28" s="202"/>
      <c r="AA28" s="202"/>
      <c r="AB28" s="202"/>
      <c r="AC28" s="22"/>
      <c r="AD28" s="22"/>
      <c r="AE28" s="22"/>
      <c r="AF28" s="22"/>
      <c r="AG28" s="22"/>
      <c r="AH28" s="202"/>
      <c r="AI28" s="202"/>
    </row>
    <row r="29" spans="1:35">
      <c r="B29" s="25"/>
      <c r="C29" s="25"/>
      <c r="F29" s="23"/>
      <c r="G29" s="22" t="s">
        <v>152</v>
      </c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Z29" s="202"/>
      <c r="AA29" s="202"/>
      <c r="AB29" s="202"/>
      <c r="AC29" s="22"/>
      <c r="AD29" s="22"/>
      <c r="AE29" s="22"/>
      <c r="AF29" s="22"/>
      <c r="AG29" s="22"/>
      <c r="AH29" s="202"/>
      <c r="AI29" s="202"/>
    </row>
    <row r="30" spans="1:35">
      <c r="B30" s="25"/>
      <c r="C30" s="25"/>
      <c r="F30" s="23"/>
      <c r="G30" s="213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Z30" s="202"/>
      <c r="AA30" s="202"/>
      <c r="AB30" s="202"/>
      <c r="AC30" s="22"/>
      <c r="AD30" s="22"/>
      <c r="AE30" s="22"/>
      <c r="AF30" s="22"/>
      <c r="AG30" s="22"/>
      <c r="AH30" s="202"/>
      <c r="AI30" s="202"/>
    </row>
    <row r="31" spans="1:35">
      <c r="B31" s="25"/>
      <c r="C31" s="25"/>
      <c r="F31" s="23"/>
      <c r="G31" s="213" t="s">
        <v>1633</v>
      </c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Z31" s="202"/>
      <c r="AA31" s="202"/>
      <c r="AB31" s="202"/>
      <c r="AC31" s="22"/>
      <c r="AD31" s="22"/>
      <c r="AE31" s="22"/>
      <c r="AF31" s="22"/>
      <c r="AG31" s="22"/>
      <c r="AH31" s="202"/>
      <c r="AI31" s="202"/>
    </row>
    <row r="32" spans="1:35">
      <c r="B32" s="25"/>
      <c r="C32" s="25"/>
      <c r="F32" s="23"/>
      <c r="G32" s="22" t="s">
        <v>589</v>
      </c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Z32" s="202"/>
      <c r="AA32" s="202"/>
      <c r="AB32" s="202"/>
      <c r="AC32" s="22"/>
      <c r="AD32" s="22"/>
      <c r="AE32" s="22"/>
      <c r="AF32" s="22"/>
      <c r="AG32" s="22"/>
      <c r="AH32" s="202"/>
      <c r="AI32" s="202"/>
    </row>
    <row r="33" spans="2:35">
      <c r="B33" s="25"/>
      <c r="C33" s="25"/>
      <c r="F33" s="23"/>
      <c r="G33" s="22" t="s">
        <v>590</v>
      </c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Z33" s="202"/>
      <c r="AA33" s="202"/>
      <c r="AB33" s="202"/>
      <c r="AC33" s="22"/>
      <c r="AD33" s="22"/>
      <c r="AE33" s="22"/>
      <c r="AF33" s="22"/>
      <c r="AG33" s="22"/>
      <c r="AH33" s="202"/>
      <c r="AI33" s="202"/>
    </row>
    <row r="34" spans="2:35">
      <c r="B34" s="25"/>
      <c r="C34" s="25"/>
      <c r="F34" s="23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Z34" s="202"/>
      <c r="AA34" s="202"/>
      <c r="AB34" s="202"/>
      <c r="AC34" s="22"/>
      <c r="AD34" s="22"/>
      <c r="AE34" s="22"/>
      <c r="AF34" s="22"/>
      <c r="AG34" s="22"/>
      <c r="AH34" s="202"/>
      <c r="AI34" s="202"/>
    </row>
    <row r="35" spans="2:35">
      <c r="B35" s="25"/>
      <c r="C35" s="25"/>
      <c r="F35" s="23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Z35" s="202"/>
      <c r="AA35" s="202"/>
      <c r="AB35" s="202"/>
      <c r="AC35" s="202"/>
      <c r="AD35" s="202"/>
      <c r="AE35" s="202"/>
      <c r="AF35" s="202"/>
      <c r="AG35" s="202"/>
      <c r="AH35" s="202"/>
      <c r="AI35" s="202"/>
    </row>
    <row r="36" spans="2:35">
      <c r="B36" s="25"/>
      <c r="C36" s="25"/>
      <c r="F36" s="23"/>
      <c r="G36" s="66" t="s">
        <v>153</v>
      </c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Z36" s="202"/>
      <c r="AA36" s="202"/>
      <c r="AB36" s="202"/>
      <c r="AC36" s="202"/>
      <c r="AD36" s="202"/>
      <c r="AE36" s="202"/>
      <c r="AF36" s="202"/>
      <c r="AG36" s="202"/>
      <c r="AH36" s="202"/>
      <c r="AI36" s="202"/>
    </row>
    <row r="37" spans="2:35">
      <c r="B37" s="25"/>
      <c r="C37" s="25"/>
      <c r="F37" s="23"/>
      <c r="G37" s="19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Z37" s="202"/>
      <c r="AA37" s="202"/>
      <c r="AB37" s="202"/>
      <c r="AC37" s="202"/>
      <c r="AD37" s="202"/>
      <c r="AE37" s="202"/>
      <c r="AF37" s="202"/>
      <c r="AG37" s="202"/>
      <c r="AH37" s="202"/>
      <c r="AI37" s="202"/>
    </row>
    <row r="38" spans="2:35">
      <c r="B38" s="25"/>
      <c r="C38" s="25"/>
      <c r="F38" s="23"/>
      <c r="G38" s="22" t="s">
        <v>1634</v>
      </c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Z38" s="202"/>
      <c r="AA38" s="202"/>
      <c r="AB38" s="202"/>
      <c r="AC38" s="202"/>
      <c r="AD38" s="202"/>
      <c r="AE38" s="202"/>
      <c r="AF38" s="202"/>
      <c r="AG38" s="202"/>
      <c r="AH38" s="202"/>
      <c r="AI38" s="202"/>
    </row>
    <row r="39" spans="2:35">
      <c r="B39" s="25"/>
      <c r="C39" s="25"/>
      <c r="F39" s="23"/>
      <c r="G39" s="22" t="s">
        <v>1</v>
      </c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Z39" s="202"/>
      <c r="AA39" s="202"/>
      <c r="AB39" s="202"/>
      <c r="AC39" s="202"/>
      <c r="AD39" s="202"/>
      <c r="AE39" s="202"/>
      <c r="AF39" s="202"/>
      <c r="AG39" s="202"/>
      <c r="AH39" s="202"/>
      <c r="AI39" s="202"/>
    </row>
    <row r="40" spans="2:35">
      <c r="B40" s="25"/>
      <c r="C40" s="25"/>
      <c r="F40" s="23"/>
      <c r="G40" s="22" t="s">
        <v>591</v>
      </c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U40" s="202"/>
      <c r="V40" s="202"/>
      <c r="W40" s="202"/>
      <c r="X40" s="202"/>
      <c r="Y40" s="202"/>
      <c r="Z40" s="202"/>
      <c r="AA40" s="202"/>
      <c r="AB40" s="202"/>
      <c r="AC40" s="202"/>
      <c r="AD40" s="202"/>
      <c r="AE40" s="202"/>
      <c r="AF40" s="202"/>
      <c r="AG40" s="202"/>
      <c r="AH40" s="202"/>
      <c r="AI40" s="202"/>
    </row>
    <row r="41" spans="2:35">
      <c r="B41" s="25"/>
      <c r="C41" s="25"/>
      <c r="F41" s="23"/>
      <c r="G41" s="22" t="s">
        <v>592</v>
      </c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U41" s="202"/>
      <c r="V41" s="202"/>
      <c r="W41" s="202"/>
      <c r="X41" s="202"/>
      <c r="Y41" s="202"/>
      <c r="Z41" s="202"/>
      <c r="AA41" s="202"/>
      <c r="AB41" s="202"/>
      <c r="AC41" s="202"/>
      <c r="AD41" s="202"/>
      <c r="AE41" s="202"/>
      <c r="AF41" s="202"/>
      <c r="AG41" s="202"/>
      <c r="AH41" s="202"/>
      <c r="AI41" s="202"/>
    </row>
    <row r="42" spans="2:35">
      <c r="B42" s="25"/>
      <c r="C42" s="25"/>
      <c r="F42" s="23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U42" s="202"/>
      <c r="V42" s="202"/>
      <c r="W42" s="202"/>
      <c r="X42" s="202"/>
      <c r="Y42" s="202"/>
      <c r="Z42" s="202"/>
      <c r="AA42" s="202"/>
      <c r="AB42" s="202"/>
      <c r="AC42" s="202"/>
      <c r="AD42" s="202"/>
      <c r="AE42" s="202"/>
      <c r="AF42" s="202"/>
      <c r="AG42" s="202"/>
      <c r="AH42" s="202"/>
      <c r="AI42" s="202"/>
    </row>
    <row r="43" spans="2:35">
      <c r="B43" s="25"/>
      <c r="C43" s="25"/>
      <c r="F43" s="23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U43" s="202"/>
      <c r="V43" s="202"/>
      <c r="W43" s="202"/>
      <c r="X43" s="202"/>
      <c r="Y43" s="202"/>
      <c r="Z43" s="202"/>
      <c r="AA43" s="202"/>
      <c r="AB43" s="202"/>
      <c r="AC43" s="202"/>
      <c r="AD43" s="202"/>
      <c r="AE43" s="202"/>
      <c r="AF43" s="202"/>
      <c r="AG43" s="202"/>
      <c r="AH43" s="202"/>
      <c r="AI43" s="202"/>
    </row>
    <row r="44" spans="2:35">
      <c r="B44" s="25"/>
      <c r="C44" s="25"/>
      <c r="F44" s="23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U44" s="202"/>
      <c r="V44" s="202"/>
      <c r="W44" s="202"/>
      <c r="X44" s="202"/>
      <c r="Y44" s="202"/>
      <c r="Z44" s="202"/>
    </row>
    <row r="45" spans="2:35">
      <c r="B45" s="25"/>
      <c r="C45" s="25"/>
      <c r="F45" s="23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U45" s="202"/>
      <c r="V45" s="202"/>
      <c r="W45" s="202"/>
      <c r="X45" s="202"/>
      <c r="Y45" s="202"/>
      <c r="Z45" s="202"/>
    </row>
    <row r="46" spans="2:35">
      <c r="F46" s="23"/>
      <c r="G46" s="296"/>
      <c r="H46" s="22"/>
      <c r="I46" s="22"/>
      <c r="J46" s="22"/>
      <c r="K46" s="22"/>
      <c r="L46" s="22"/>
      <c r="M46" s="22"/>
      <c r="N46" s="22"/>
      <c r="O46" s="22"/>
    </row>
    <row r="47" spans="2:35">
      <c r="F47" s="23"/>
      <c r="G47" s="22"/>
      <c r="H47" s="22"/>
      <c r="I47" s="22"/>
      <c r="J47" s="22"/>
      <c r="K47" s="22"/>
      <c r="L47" s="22"/>
      <c r="M47" s="22"/>
      <c r="N47" s="22"/>
      <c r="O47" s="22"/>
    </row>
    <row r="48" spans="2:35">
      <c r="F48" s="23"/>
    </row>
    <row r="49" spans="6:15">
      <c r="F49" s="23"/>
      <c r="G49" s="295"/>
      <c r="H49" s="295"/>
      <c r="I49" s="295"/>
      <c r="J49" s="295"/>
      <c r="K49" s="295"/>
      <c r="L49" s="295"/>
      <c r="M49" s="295"/>
      <c r="N49" s="295"/>
      <c r="O49" s="295"/>
    </row>
    <row r="50" spans="6:15">
      <c r="F50" s="23"/>
      <c r="G50" s="295"/>
      <c r="H50" s="295"/>
      <c r="I50" s="295"/>
      <c r="J50" s="295"/>
      <c r="K50" s="295"/>
      <c r="L50" s="295"/>
      <c r="M50" s="295"/>
      <c r="N50" s="295"/>
      <c r="O50" s="295"/>
    </row>
    <row r="51" spans="6:15">
      <c r="F51" s="23"/>
      <c r="G51" s="295"/>
      <c r="H51" s="295"/>
      <c r="I51" s="295"/>
      <c r="J51" s="295"/>
      <c r="K51" s="295"/>
      <c r="L51" s="295"/>
      <c r="M51" s="295"/>
      <c r="N51" s="295"/>
      <c r="O51" s="295"/>
    </row>
    <row r="52" spans="6:15">
      <c r="G52" s="202"/>
      <c r="H52" s="202"/>
      <c r="I52" s="202"/>
      <c r="J52" s="202"/>
      <c r="K52" s="202"/>
      <c r="L52" s="202"/>
      <c r="M52" s="202"/>
      <c r="N52" s="202"/>
      <c r="O52" s="202"/>
    </row>
    <row r="53" spans="6:15">
      <c r="G53" s="202"/>
      <c r="H53" s="202"/>
      <c r="I53" s="202"/>
      <c r="J53" s="202"/>
      <c r="K53" s="202"/>
      <c r="L53" s="202"/>
      <c r="M53" s="202"/>
      <c r="N53" s="202"/>
      <c r="O53" s="202"/>
    </row>
    <row r="54" spans="6:15">
      <c r="G54" s="202"/>
      <c r="H54" s="202"/>
      <c r="I54" s="202"/>
      <c r="J54" s="202"/>
      <c r="K54" s="202"/>
      <c r="L54" s="202"/>
      <c r="M54" s="202"/>
      <c r="N54" s="202"/>
      <c r="O54" s="202"/>
    </row>
    <row r="55" spans="6:15">
      <c r="O55" s="22"/>
    </row>
    <row r="57" spans="6:15">
      <c r="O57" s="295"/>
    </row>
    <row r="58" spans="6:15">
      <c r="O58" s="295"/>
    </row>
    <row r="59" spans="6:15">
      <c r="O59" s="295"/>
    </row>
    <row r="60" spans="6:15">
      <c r="O60" s="202"/>
    </row>
    <row r="61" spans="6:15">
      <c r="O61" s="202"/>
    </row>
    <row r="62" spans="6:15">
      <c r="O62" s="202"/>
    </row>
  </sheetData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6"/>
  </sheetPr>
  <dimension ref="A1:AB39"/>
  <sheetViews>
    <sheetView showGridLines="0" workbookViewId="0"/>
  </sheetViews>
  <sheetFormatPr baseColWidth="10" defaultColWidth="9.5" defaultRowHeight="13"/>
  <cols>
    <col min="1" max="16384" width="9.5" style="298"/>
  </cols>
  <sheetData>
    <row r="1" spans="1:24">
      <c r="A1" s="297" t="s">
        <v>59</v>
      </c>
      <c r="B1" s="387" t="str">
        <f>IF(Content!$E$1=1,B2,B3)</f>
        <v>Внутрішні податки</v>
      </c>
      <c r="C1" s="387" t="str">
        <f>IF(Content!$E$1=1,C2,C3)</f>
        <v>Податки з увезених товарів</v>
      </c>
      <c r="D1" s="387" t="str">
        <f>IF(Content!$E$1=1,D2,D3)</f>
        <v>Неподаткові надходження</v>
      </c>
      <c r="E1" s="387" t="str">
        <f>IF(Content!$E$1=1,E2,E3)</f>
        <v>Інші доходи</v>
      </c>
      <c r="F1" s="387" t="str">
        <f>IF(Content!$E$1=1,F2,F3)</f>
        <v>Розмитнення автівок</v>
      </c>
      <c r="G1" s="387" t="str">
        <f>IF(Content!$E$1=1,G2,G3)</f>
        <v>Доходи, % р/р</v>
      </c>
      <c r="J1" s="387" t="str">
        <f>IF(Content!$E$1=1,J2,J3)</f>
        <v>Внески в річну зміну доходів зведеного бюджету, в. п.</v>
      </c>
    </row>
    <row r="2" spans="1:24" hidden="1">
      <c r="A2" s="297"/>
      <c r="B2" s="298" t="s">
        <v>593</v>
      </c>
      <c r="C2" s="298" t="s">
        <v>594</v>
      </c>
      <c r="D2" s="298" t="s">
        <v>595</v>
      </c>
      <c r="E2" s="298" t="s">
        <v>596</v>
      </c>
      <c r="F2" s="298" t="s">
        <v>735</v>
      </c>
      <c r="G2" s="298" t="s">
        <v>597</v>
      </c>
      <c r="J2" s="298" t="s">
        <v>598</v>
      </c>
    </row>
    <row r="3" spans="1:24" ht="22.5" hidden="1" customHeight="1">
      <c r="B3" s="298" t="s">
        <v>599</v>
      </c>
      <c r="C3" s="298" t="s">
        <v>600</v>
      </c>
      <c r="D3" s="298" t="s">
        <v>601</v>
      </c>
      <c r="E3" s="298" t="s">
        <v>602</v>
      </c>
      <c r="F3" s="298" t="s">
        <v>603</v>
      </c>
      <c r="G3" s="299" t="s">
        <v>604</v>
      </c>
      <c r="J3" s="298" t="s">
        <v>605</v>
      </c>
    </row>
    <row r="4" spans="1:24">
      <c r="A4" s="23" t="s">
        <v>98</v>
      </c>
      <c r="B4" s="300">
        <v>5.65</v>
      </c>
      <c r="C4" s="300">
        <v>1.03</v>
      </c>
      <c r="D4" s="300">
        <v>0.28999999999999998</v>
      </c>
      <c r="E4" s="300">
        <v>0.71</v>
      </c>
      <c r="F4" s="300">
        <v>2.74</v>
      </c>
      <c r="G4" s="300">
        <v>10.42</v>
      </c>
      <c r="H4" s="364"/>
      <c r="I4" s="364"/>
    </row>
    <row r="5" spans="1:24">
      <c r="A5" s="23" t="s">
        <v>433</v>
      </c>
      <c r="B5" s="300">
        <v>5.52</v>
      </c>
      <c r="C5" s="300">
        <v>2.0499999999999998</v>
      </c>
      <c r="D5" s="300">
        <v>7.81</v>
      </c>
      <c r="E5" s="300">
        <v>0.05</v>
      </c>
      <c r="F5" s="300">
        <v>0.08</v>
      </c>
      <c r="G5" s="300">
        <v>15.49</v>
      </c>
      <c r="H5" s="364"/>
      <c r="I5" s="364"/>
    </row>
    <row r="6" spans="1:24">
      <c r="A6" s="23" t="s">
        <v>588</v>
      </c>
      <c r="B6" s="300">
        <v>7.76</v>
      </c>
      <c r="C6" s="300">
        <v>-1.53</v>
      </c>
      <c r="D6" s="300">
        <v>0.03</v>
      </c>
      <c r="E6" s="300">
        <v>-0.17</v>
      </c>
      <c r="F6" s="300">
        <v>0.01</v>
      </c>
      <c r="G6" s="300">
        <v>6.11</v>
      </c>
      <c r="H6" s="364"/>
      <c r="I6" s="364"/>
    </row>
    <row r="7" spans="1:24">
      <c r="A7" s="298" t="s">
        <v>101</v>
      </c>
      <c r="B7" s="300">
        <v>8.2899999999999991</v>
      </c>
      <c r="C7" s="300">
        <v>-2.5099999999999998</v>
      </c>
      <c r="D7" s="300">
        <v>-1.69</v>
      </c>
      <c r="E7" s="300">
        <v>0</v>
      </c>
      <c r="F7" s="300">
        <v>-0.25</v>
      </c>
      <c r="G7" s="300">
        <v>3.84</v>
      </c>
      <c r="H7" s="364"/>
      <c r="I7" s="364"/>
    </row>
    <row r="8" spans="1:24">
      <c r="A8" s="298" t="s">
        <v>125</v>
      </c>
      <c r="B8" s="300">
        <v>7.85</v>
      </c>
      <c r="C8" s="300">
        <v>-2.19</v>
      </c>
      <c r="D8" s="300">
        <v>-0.5</v>
      </c>
      <c r="E8" s="300">
        <v>-0.55000000000000004</v>
      </c>
      <c r="F8" s="300">
        <v>-2.48</v>
      </c>
      <c r="G8" s="300">
        <v>2.12</v>
      </c>
      <c r="H8" s="364"/>
      <c r="I8" s="364"/>
    </row>
    <row r="9" spans="1:24">
      <c r="A9" s="298" t="s">
        <v>126</v>
      </c>
      <c r="B9" s="300">
        <v>-2.14</v>
      </c>
      <c r="C9" s="300">
        <v>-4.08</v>
      </c>
      <c r="D9" s="300">
        <v>7.81</v>
      </c>
      <c r="E9" s="300">
        <v>-0.08</v>
      </c>
      <c r="F9" s="300">
        <v>-7.0000000000000007E-2</v>
      </c>
      <c r="G9" s="300">
        <v>1.44</v>
      </c>
      <c r="H9" s="364"/>
      <c r="I9" s="364"/>
    </row>
    <row r="10" spans="1:24">
      <c r="A10" s="298" t="s">
        <v>127</v>
      </c>
      <c r="B10" s="300">
        <v>4.4000000000000004</v>
      </c>
      <c r="C10" s="300">
        <v>1.5</v>
      </c>
      <c r="D10" s="300">
        <v>-1</v>
      </c>
      <c r="E10" s="300">
        <v>0.2</v>
      </c>
      <c r="F10" s="300">
        <v>0</v>
      </c>
      <c r="G10" s="300">
        <v>5.0999999999999996</v>
      </c>
      <c r="H10" s="364"/>
      <c r="I10" s="364"/>
    </row>
    <row r="11" spans="1:24">
      <c r="A11" s="298" t="s">
        <v>105</v>
      </c>
      <c r="B11" s="300">
        <v>14.6</v>
      </c>
      <c r="C11" s="300">
        <v>3.9</v>
      </c>
      <c r="D11" s="300">
        <v>-0.8</v>
      </c>
      <c r="E11" s="300">
        <v>0</v>
      </c>
      <c r="F11" s="300">
        <v>0</v>
      </c>
      <c r="G11" s="300">
        <v>17.7</v>
      </c>
      <c r="H11" s="364"/>
      <c r="I11" s="364"/>
    </row>
    <row r="12" spans="1:24">
      <c r="A12" s="298" t="s">
        <v>1395</v>
      </c>
      <c r="B12" s="300">
        <v>8.1999999999999993</v>
      </c>
      <c r="C12" s="300">
        <v>6.4</v>
      </c>
      <c r="D12" s="300">
        <v>-0.8</v>
      </c>
      <c r="E12" s="300">
        <v>-0.2</v>
      </c>
      <c r="F12" s="300">
        <v>0</v>
      </c>
      <c r="G12" s="300">
        <v>13.6</v>
      </c>
      <c r="H12" s="364"/>
      <c r="I12" s="364"/>
    </row>
    <row r="13" spans="1:24">
      <c r="B13" s="300"/>
      <c r="C13" s="300"/>
      <c r="D13" s="300"/>
      <c r="E13" s="300"/>
      <c r="F13" s="300"/>
      <c r="G13" s="300"/>
    </row>
    <row r="14" spans="1:24">
      <c r="B14" s="300"/>
      <c r="C14" s="300"/>
      <c r="D14" s="300"/>
      <c r="E14" s="300"/>
      <c r="F14" s="300"/>
      <c r="G14" s="300"/>
      <c r="J14" s="190"/>
    </row>
    <row r="15" spans="1:24">
      <c r="B15" s="300"/>
      <c r="C15" s="300"/>
      <c r="D15" s="300"/>
      <c r="E15" s="300"/>
      <c r="F15" s="300"/>
      <c r="G15" s="300"/>
      <c r="I15" s="302"/>
      <c r="Q15" s="302"/>
      <c r="R15" s="302"/>
      <c r="S15" s="302"/>
      <c r="T15" s="302"/>
      <c r="U15" s="302"/>
      <c r="V15" s="302"/>
      <c r="W15" s="302"/>
      <c r="X15" s="302"/>
    </row>
    <row r="16" spans="1:24">
      <c r="B16" s="300"/>
      <c r="C16" s="300"/>
      <c r="D16" s="300"/>
      <c r="E16" s="300"/>
      <c r="F16" s="300"/>
      <c r="G16" s="300"/>
      <c r="I16" s="302"/>
      <c r="J16" s="364"/>
      <c r="K16" s="364"/>
      <c r="L16" s="364"/>
      <c r="M16" s="364"/>
      <c r="N16" s="364"/>
      <c r="O16" s="364"/>
      <c r="P16" s="364"/>
      <c r="Q16" s="364"/>
      <c r="R16" s="302"/>
      <c r="S16" s="302"/>
      <c r="T16" s="302"/>
      <c r="U16" s="302"/>
      <c r="V16" s="302"/>
      <c r="W16" s="302"/>
      <c r="X16" s="302"/>
    </row>
    <row r="17" spans="2:24">
      <c r="B17" s="300"/>
      <c r="C17" s="300"/>
      <c r="D17" s="300"/>
      <c r="E17" s="300"/>
      <c r="F17" s="300"/>
      <c r="G17" s="300"/>
      <c r="I17" s="302"/>
      <c r="J17" s="364"/>
      <c r="K17" s="364"/>
      <c r="L17" s="364"/>
      <c r="M17" s="364"/>
      <c r="N17" s="364"/>
      <c r="O17" s="364"/>
      <c r="P17" s="364"/>
      <c r="Q17" s="364"/>
      <c r="R17" s="302"/>
      <c r="S17" s="302"/>
      <c r="T17" s="302"/>
      <c r="U17" s="302"/>
      <c r="V17" s="302"/>
      <c r="W17" s="302"/>
      <c r="X17" s="302"/>
    </row>
    <row r="18" spans="2:24">
      <c r="B18" s="300"/>
      <c r="C18" s="300"/>
      <c r="D18" s="300"/>
      <c r="E18" s="300"/>
      <c r="F18" s="300"/>
      <c r="G18" s="300"/>
      <c r="I18" s="302"/>
      <c r="J18" s="387" t="str">
        <f>IF(Content!$E$1=1,J20,J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K18" s="364"/>
      <c r="L18" s="364"/>
      <c r="M18" s="364"/>
      <c r="N18" s="364"/>
      <c r="O18" s="364"/>
      <c r="P18" s="364"/>
      <c r="Q18" s="364"/>
      <c r="R18" s="302"/>
      <c r="S18" s="302"/>
      <c r="T18" s="302"/>
      <c r="U18" s="302"/>
      <c r="V18" s="302"/>
      <c r="W18" s="302"/>
      <c r="X18" s="302"/>
    </row>
    <row r="19" spans="2:24">
      <c r="B19" s="300"/>
      <c r="C19" s="300"/>
      <c r="D19" s="300"/>
      <c r="E19" s="300"/>
      <c r="F19" s="300"/>
      <c r="G19" s="300"/>
      <c r="I19" s="302"/>
      <c r="J19" s="387" t="str">
        <f>IF(Content!$E$1=1,J22,J23)</f>
        <v>Джерело: ДКСУ, розрахунки НБУ.</v>
      </c>
      <c r="K19" s="364"/>
      <c r="L19" s="364"/>
      <c r="M19" s="364"/>
      <c r="N19" s="364"/>
      <c r="O19" s="364"/>
      <c r="P19" s="364"/>
      <c r="Q19" s="364"/>
      <c r="R19" s="302"/>
      <c r="S19" s="302"/>
      <c r="T19" s="302"/>
      <c r="U19" s="302"/>
      <c r="V19" s="302"/>
      <c r="W19" s="302"/>
      <c r="X19" s="302"/>
    </row>
    <row r="20" spans="2:24">
      <c r="B20" s="300"/>
      <c r="C20" s="300"/>
      <c r="D20" s="300"/>
      <c r="E20" s="300"/>
      <c r="F20" s="300"/>
      <c r="G20" s="300"/>
      <c r="I20" s="302"/>
      <c r="J20" s="301" t="s">
        <v>606</v>
      </c>
      <c r="K20" s="301"/>
      <c r="L20" s="301"/>
      <c r="M20" s="301"/>
      <c r="N20" s="301"/>
      <c r="O20" s="301"/>
      <c r="P20" s="301"/>
      <c r="Q20" s="301"/>
      <c r="R20" s="301"/>
      <c r="S20" s="301"/>
      <c r="T20" s="302"/>
      <c r="U20" s="302"/>
      <c r="V20" s="302"/>
      <c r="W20" s="302"/>
      <c r="X20" s="302"/>
    </row>
    <row r="21" spans="2:24">
      <c r="B21" s="300"/>
      <c r="C21" s="300"/>
      <c r="D21" s="300"/>
      <c r="E21" s="300"/>
      <c r="F21" s="300"/>
      <c r="G21" s="300"/>
      <c r="I21" s="302"/>
      <c r="J21" s="301" t="s">
        <v>607</v>
      </c>
      <c r="K21" s="301"/>
      <c r="L21" s="301"/>
      <c r="M21" s="301"/>
      <c r="N21" s="301"/>
      <c r="O21" s="301"/>
      <c r="P21" s="301"/>
      <c r="Q21" s="301"/>
      <c r="R21" s="301"/>
      <c r="S21" s="301"/>
      <c r="T21" s="302"/>
      <c r="U21" s="302"/>
      <c r="V21" s="302"/>
      <c r="W21" s="302"/>
      <c r="X21" s="302"/>
    </row>
    <row r="22" spans="2:24">
      <c r="B22" s="300"/>
      <c r="C22" s="300"/>
      <c r="D22" s="300"/>
      <c r="E22" s="300"/>
      <c r="F22" s="300"/>
      <c r="G22" s="300"/>
      <c r="I22" s="302"/>
      <c r="J22" s="301" t="s">
        <v>152</v>
      </c>
      <c r="K22" s="301"/>
      <c r="L22" s="301"/>
      <c r="M22" s="301"/>
      <c r="N22" s="301"/>
      <c r="O22" s="301"/>
      <c r="P22" s="301"/>
      <c r="Q22" s="301"/>
      <c r="R22" s="301"/>
      <c r="S22" s="301"/>
      <c r="T22" s="302"/>
      <c r="U22" s="302"/>
      <c r="V22" s="302"/>
      <c r="W22" s="302"/>
      <c r="X22" s="302"/>
    </row>
    <row r="23" spans="2:24">
      <c r="B23" s="300"/>
      <c r="C23" s="300"/>
      <c r="D23" s="300"/>
      <c r="E23" s="300"/>
      <c r="F23" s="300"/>
      <c r="G23" s="300"/>
      <c r="I23" s="302"/>
      <c r="J23" s="301" t="s">
        <v>153</v>
      </c>
      <c r="K23" s="301"/>
      <c r="L23" s="301"/>
      <c r="M23" s="301"/>
      <c r="N23" s="301"/>
      <c r="O23" s="301"/>
      <c r="P23" s="301"/>
      <c r="Q23" s="301"/>
      <c r="R23" s="301"/>
      <c r="S23" s="301"/>
      <c r="T23" s="302"/>
      <c r="U23" s="302"/>
      <c r="V23" s="302"/>
      <c r="W23" s="302"/>
      <c r="X23" s="302"/>
    </row>
    <row r="24" spans="2:24">
      <c r="B24" s="300"/>
      <c r="C24" s="300"/>
      <c r="D24" s="300"/>
      <c r="E24" s="300"/>
      <c r="F24" s="300"/>
      <c r="G24" s="300"/>
      <c r="I24" s="302"/>
      <c r="K24" s="301"/>
      <c r="L24" s="301"/>
      <c r="M24" s="301"/>
      <c r="N24" s="301"/>
      <c r="O24" s="301"/>
      <c r="P24" s="301"/>
      <c r="Q24" s="301"/>
      <c r="R24" s="301"/>
      <c r="S24" s="301"/>
      <c r="T24" s="302"/>
      <c r="U24" s="302"/>
      <c r="V24" s="302"/>
      <c r="W24" s="302"/>
      <c r="X24" s="302"/>
    </row>
    <row r="25" spans="2:24">
      <c r="B25" s="300"/>
      <c r="C25" s="300"/>
      <c r="D25" s="300"/>
      <c r="E25" s="300"/>
      <c r="F25" s="300"/>
      <c r="G25" s="300"/>
      <c r="I25" s="302"/>
      <c r="K25" s="301"/>
      <c r="L25" s="301"/>
      <c r="M25" s="301"/>
      <c r="N25" s="301"/>
      <c r="O25" s="301"/>
      <c r="P25" s="301"/>
      <c r="Q25" s="301"/>
      <c r="R25" s="301"/>
      <c r="S25" s="301"/>
      <c r="T25" s="302"/>
      <c r="U25" s="302"/>
      <c r="V25" s="302"/>
      <c r="W25" s="302"/>
      <c r="X25" s="302"/>
    </row>
    <row r="26" spans="2:24">
      <c r="B26" s="300"/>
      <c r="C26" s="300"/>
      <c r="D26" s="300"/>
      <c r="E26" s="300"/>
      <c r="F26" s="300"/>
      <c r="G26" s="300"/>
      <c r="I26" s="214"/>
      <c r="K26" s="365"/>
      <c r="L26" s="365"/>
      <c r="M26" s="365"/>
      <c r="N26" s="365"/>
      <c r="O26" s="365"/>
      <c r="P26" s="365"/>
      <c r="R26" s="302"/>
      <c r="S26" s="302"/>
      <c r="T26" s="302"/>
      <c r="U26" s="302"/>
      <c r="V26" s="302"/>
      <c r="W26" s="302"/>
      <c r="X26" s="302"/>
    </row>
    <row r="27" spans="2:24">
      <c r="B27" s="300"/>
      <c r="C27" s="300"/>
      <c r="D27" s="300"/>
      <c r="E27" s="300"/>
      <c r="F27" s="300"/>
      <c r="G27" s="300"/>
      <c r="I27" s="214"/>
      <c r="R27" s="302"/>
      <c r="S27" s="302"/>
      <c r="T27" s="302"/>
      <c r="U27" s="302"/>
      <c r="V27" s="302"/>
      <c r="W27" s="302"/>
      <c r="X27" s="302"/>
    </row>
    <row r="28" spans="2:24">
      <c r="I28" s="302"/>
      <c r="R28" s="302"/>
      <c r="S28" s="302"/>
      <c r="T28" s="302"/>
      <c r="U28" s="302"/>
      <c r="V28" s="302"/>
      <c r="W28" s="302"/>
      <c r="X28" s="302"/>
    </row>
    <row r="29" spans="2:24">
      <c r="I29" s="302"/>
      <c r="R29" s="302"/>
      <c r="S29" s="302"/>
      <c r="T29" s="302"/>
      <c r="U29" s="302"/>
      <c r="V29" s="302"/>
      <c r="W29" s="302"/>
      <c r="X29" s="302"/>
    </row>
    <row r="30" spans="2:24">
      <c r="I30" s="302"/>
      <c r="R30" s="302"/>
      <c r="S30" s="302"/>
      <c r="T30" s="302"/>
      <c r="U30" s="302"/>
      <c r="V30" s="302"/>
      <c r="W30" s="302"/>
      <c r="X30" s="302"/>
    </row>
    <row r="31" spans="2:24">
      <c r="I31" s="302"/>
      <c r="R31" s="302"/>
      <c r="S31" s="302"/>
      <c r="T31" s="302"/>
      <c r="U31" s="302"/>
      <c r="V31" s="302"/>
      <c r="W31" s="302"/>
      <c r="X31" s="302"/>
    </row>
    <row r="32" spans="2:24">
      <c r="I32" s="302"/>
      <c r="R32" s="302"/>
      <c r="S32" s="302"/>
      <c r="T32" s="302"/>
      <c r="U32" s="302"/>
      <c r="V32" s="302"/>
      <c r="W32" s="302"/>
      <c r="X32" s="302"/>
    </row>
    <row r="33" spans="9:28">
      <c r="I33" s="302"/>
      <c r="R33" s="302"/>
      <c r="S33" s="302"/>
      <c r="T33" s="302"/>
      <c r="U33" s="302"/>
      <c r="V33" s="302"/>
      <c r="W33" s="302"/>
      <c r="X33" s="302"/>
    </row>
    <row r="34" spans="9:28">
      <c r="I34" s="302"/>
      <c r="R34" s="302"/>
      <c r="S34" s="302"/>
      <c r="T34" s="302"/>
      <c r="U34" s="302"/>
      <c r="V34" s="302"/>
      <c r="W34" s="302"/>
      <c r="X34" s="302"/>
    </row>
    <row r="35" spans="9:28">
      <c r="I35" s="302"/>
      <c r="R35" s="302"/>
      <c r="S35" s="302"/>
      <c r="T35" s="302"/>
      <c r="U35" s="302"/>
      <c r="V35" s="302"/>
      <c r="W35" s="302"/>
      <c r="X35" s="302"/>
    </row>
    <row r="36" spans="9:28">
      <c r="I36" s="302"/>
      <c r="R36" s="302"/>
      <c r="S36" s="302"/>
      <c r="T36" s="302"/>
      <c r="U36" s="302"/>
      <c r="V36" s="302"/>
      <c r="W36" s="302"/>
      <c r="X36" s="302"/>
    </row>
    <row r="37" spans="9:28">
      <c r="I37" s="302"/>
      <c r="R37" s="302"/>
      <c r="S37" s="302"/>
      <c r="T37" s="302"/>
      <c r="U37" s="302"/>
      <c r="V37" s="302"/>
      <c r="W37" s="302"/>
      <c r="X37" s="302"/>
      <c r="AB37" s="298">
        <v>2</v>
      </c>
    </row>
    <row r="38" spans="9:28">
      <c r="I38" s="302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02"/>
    </row>
    <row r="39" spans="9:28"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02"/>
    </row>
  </sheetData>
  <hyperlinks>
    <hyperlink ref="A1" location="Content!A1" display="&lt;&lt;" xr:uid="{00000000-0004-0000-2F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6"/>
  </sheetPr>
  <dimension ref="A1:AC55"/>
  <sheetViews>
    <sheetView showGridLines="0" topLeftCell="D1" workbookViewId="0">
      <selection activeCell="E16" sqref="E16"/>
    </sheetView>
  </sheetViews>
  <sheetFormatPr baseColWidth="10" defaultColWidth="9.5" defaultRowHeight="13"/>
  <cols>
    <col min="1" max="1" width="9.5" style="810"/>
    <col min="2" max="2" width="9.5" style="810" bestFit="1" customWidth="1"/>
    <col min="3" max="6" width="9.5" style="810"/>
    <col min="7" max="7" width="9.5" style="819"/>
    <col min="8" max="16384" width="9.5" style="810"/>
  </cols>
  <sheetData>
    <row r="1" spans="1:29" ht="13.5" customHeight="1">
      <c r="A1" s="297" t="s">
        <v>59</v>
      </c>
      <c r="B1" s="387" t="str">
        <f>IF(Content!$E$1=1,B2,B3)</f>
        <v>Борг, усього</v>
      </c>
      <c r="C1" s="387" t="str">
        <f>IF(Content!$E$1=1,C2,C3)</f>
        <v>Національна валюта</v>
      </c>
      <c r="D1" s="387" t="str">
        <f>IF(Content!$E$1=1,D2,D3)</f>
        <v>Іноземна валюта (еквівалент у грн)</v>
      </c>
      <c r="E1" s="387" t="str">
        <f>IF(Content!$E$1=1,E2,E3)</f>
        <v>% ВВП (п ш.)</v>
      </c>
      <c r="F1" s="387"/>
      <c r="G1" s="809"/>
      <c r="I1" s="387" t="str">
        <f>IF(Content!$E$1=1,I2,I3)</f>
        <v xml:space="preserve">Державний та гарантований державою борг (у розрізі валют погашення*), млрд грн та % ВВП**     </v>
      </c>
    </row>
    <row r="2" spans="1:29" ht="13.5" hidden="1" customHeight="1">
      <c r="A2" s="297"/>
      <c r="B2" s="810" t="s">
        <v>619</v>
      </c>
      <c r="C2" s="810" t="s">
        <v>615</v>
      </c>
      <c r="D2" s="810" t="s">
        <v>617</v>
      </c>
      <c r="E2" s="810" t="s">
        <v>620</v>
      </c>
      <c r="G2" s="809"/>
      <c r="I2" s="309" t="s">
        <v>621</v>
      </c>
    </row>
    <row r="3" spans="1:29" ht="13.5" hidden="1" customHeight="1">
      <c r="B3" s="810" t="s">
        <v>622</v>
      </c>
      <c r="C3" s="304" t="s">
        <v>616</v>
      </c>
      <c r="D3" s="304" t="s">
        <v>618</v>
      </c>
      <c r="E3" s="810" t="s">
        <v>623</v>
      </c>
      <c r="G3" s="809"/>
      <c r="H3" s="811"/>
      <c r="I3" s="810" t="s">
        <v>624</v>
      </c>
      <c r="J3" s="811"/>
      <c r="K3" s="811"/>
      <c r="L3" s="811"/>
      <c r="M3" s="811"/>
      <c r="N3" s="811"/>
      <c r="O3" s="811"/>
      <c r="P3" s="811"/>
      <c r="Q3" s="811"/>
      <c r="R3" s="811"/>
      <c r="S3" s="811"/>
      <c r="T3" s="811"/>
      <c r="U3" s="811"/>
      <c r="V3" s="811"/>
      <c r="X3" s="811"/>
    </row>
    <row r="4" spans="1:29" ht="13.5" customHeight="1">
      <c r="A4" s="810" t="s">
        <v>625</v>
      </c>
      <c r="B4" s="812">
        <v>1524.4</v>
      </c>
      <c r="C4" s="812">
        <v>443</v>
      </c>
      <c r="D4" s="812">
        <v>1081.4000000000001</v>
      </c>
      <c r="E4" s="812">
        <v>92.6</v>
      </c>
      <c r="F4" s="812"/>
      <c r="G4" s="809" t="s">
        <v>625</v>
      </c>
      <c r="H4" s="813"/>
      <c r="I4" s="811"/>
      <c r="J4" s="811"/>
      <c r="K4" s="811"/>
      <c r="L4" s="811"/>
      <c r="M4" s="811"/>
      <c r="N4" s="811"/>
      <c r="O4" s="811"/>
      <c r="P4" s="811"/>
      <c r="Q4" s="811"/>
      <c r="R4" s="811"/>
      <c r="S4" s="811"/>
      <c r="T4" s="811"/>
      <c r="U4" s="811"/>
      <c r="W4" s="811"/>
    </row>
    <row r="5" spans="1:29">
      <c r="A5" s="810" t="s">
        <v>626</v>
      </c>
      <c r="B5" s="812">
        <v>1438.2</v>
      </c>
      <c r="C5" s="812">
        <v>460.2</v>
      </c>
      <c r="D5" s="812">
        <v>978.1</v>
      </c>
      <c r="E5" s="812">
        <v>83.6</v>
      </c>
      <c r="F5" s="812"/>
      <c r="G5" s="809"/>
      <c r="H5" s="813"/>
      <c r="I5" s="811"/>
      <c r="J5" s="811"/>
      <c r="K5" s="811"/>
      <c r="L5" s="811"/>
      <c r="M5" s="811"/>
      <c r="N5" s="811"/>
      <c r="O5" s="811"/>
      <c r="P5" s="814"/>
      <c r="Q5" s="811"/>
      <c r="R5" s="811"/>
      <c r="S5" s="811"/>
      <c r="T5" s="811"/>
      <c r="U5" s="811"/>
      <c r="V5" s="811"/>
      <c r="W5" s="811"/>
      <c r="X5" s="811"/>
    </row>
    <row r="6" spans="1:29">
      <c r="A6" s="810" t="s">
        <v>627</v>
      </c>
      <c r="B6" s="812">
        <v>1521.5</v>
      </c>
      <c r="C6" s="812">
        <v>464.5</v>
      </c>
      <c r="D6" s="812">
        <v>1056.9000000000001</v>
      </c>
      <c r="E6" s="812">
        <v>82.4</v>
      </c>
      <c r="F6" s="812"/>
      <c r="G6" s="809"/>
      <c r="H6" s="813"/>
      <c r="I6" s="813"/>
      <c r="J6" s="813"/>
      <c r="K6" s="813"/>
      <c r="L6" s="813"/>
      <c r="M6" s="815"/>
      <c r="N6" s="815"/>
      <c r="O6" s="815"/>
      <c r="P6" s="813"/>
      <c r="Q6" s="813"/>
      <c r="R6" s="813"/>
      <c r="S6" s="813"/>
      <c r="T6" s="813"/>
      <c r="U6" s="813"/>
      <c r="V6" s="813"/>
      <c r="W6" s="813"/>
      <c r="X6" s="813"/>
      <c r="AC6" s="816"/>
    </row>
    <row r="7" spans="1:29">
      <c r="A7" s="810" t="s">
        <v>15</v>
      </c>
      <c r="B7" s="812">
        <v>1572.2</v>
      </c>
      <c r="C7" s="812">
        <v>468.4</v>
      </c>
      <c r="D7" s="812">
        <v>1103.8</v>
      </c>
      <c r="E7" s="812">
        <v>79.099999999999994</v>
      </c>
      <c r="F7" s="812"/>
      <c r="G7" s="809" t="s">
        <v>15</v>
      </c>
      <c r="H7" s="813"/>
      <c r="I7" s="813"/>
      <c r="J7" s="813"/>
      <c r="K7" s="813"/>
      <c r="L7" s="813"/>
      <c r="M7" s="813"/>
      <c r="N7" s="813"/>
      <c r="O7" s="813"/>
      <c r="P7" s="813"/>
      <c r="Q7" s="815"/>
      <c r="R7" s="815"/>
      <c r="S7" s="815"/>
      <c r="T7" s="815"/>
      <c r="U7" s="815"/>
      <c r="V7" s="813"/>
      <c r="W7" s="813"/>
      <c r="AC7" s="816"/>
    </row>
    <row r="8" spans="1:29">
      <c r="A8" s="810" t="s">
        <v>74</v>
      </c>
      <c r="B8" s="813">
        <v>1710.4</v>
      </c>
      <c r="C8" s="813">
        <v>479.9</v>
      </c>
      <c r="D8" s="813">
        <v>1230.4000000000001</v>
      </c>
      <c r="E8" s="812">
        <v>82.7</v>
      </c>
      <c r="F8" s="812"/>
      <c r="G8" s="809"/>
      <c r="H8" s="813"/>
      <c r="I8" s="813"/>
      <c r="J8" s="813"/>
      <c r="K8" s="813"/>
      <c r="L8" s="813"/>
      <c r="M8" s="813"/>
      <c r="N8" s="813"/>
      <c r="O8" s="813"/>
      <c r="P8" s="813"/>
      <c r="Q8" s="815"/>
      <c r="R8" s="815"/>
      <c r="S8" s="815"/>
      <c r="T8" s="815"/>
      <c r="U8" s="815"/>
      <c r="V8" s="813"/>
      <c r="W8" s="813"/>
      <c r="AC8" s="816"/>
    </row>
    <row r="9" spans="1:29">
      <c r="A9" s="810" t="s">
        <v>94</v>
      </c>
      <c r="B9" s="813">
        <v>1668.3</v>
      </c>
      <c r="C9" s="813">
        <v>483.4</v>
      </c>
      <c r="D9" s="813">
        <v>1184.9000000000001</v>
      </c>
      <c r="E9" s="812">
        <v>77.7</v>
      </c>
      <c r="F9" s="812"/>
      <c r="G9" s="809"/>
      <c r="H9" s="813"/>
      <c r="I9" s="813"/>
      <c r="J9" s="813"/>
      <c r="K9" s="813"/>
      <c r="L9" s="813"/>
      <c r="M9" s="813"/>
      <c r="N9" s="813"/>
      <c r="O9" s="813"/>
      <c r="P9" s="813"/>
      <c r="Q9" s="813"/>
      <c r="R9" s="813"/>
      <c r="S9" s="813"/>
      <c r="T9" s="813"/>
      <c r="U9" s="813"/>
      <c r="V9" s="813"/>
      <c r="W9" s="813"/>
      <c r="X9" s="813"/>
    </row>
    <row r="10" spans="1:29">
      <c r="A10" s="810" t="s">
        <v>628</v>
      </c>
      <c r="B10" s="813">
        <v>1778</v>
      </c>
      <c r="C10" s="813">
        <v>482.3</v>
      </c>
      <c r="D10" s="813">
        <v>1295.8</v>
      </c>
      <c r="E10" s="812">
        <v>79</v>
      </c>
      <c r="F10" s="812"/>
      <c r="G10" s="809"/>
      <c r="H10" s="813"/>
      <c r="I10" s="813"/>
      <c r="J10" s="813"/>
      <c r="K10" s="813"/>
      <c r="L10" s="813"/>
      <c r="M10" s="813"/>
      <c r="N10" s="813"/>
      <c r="O10" s="813"/>
      <c r="P10" s="813"/>
      <c r="Q10" s="813"/>
      <c r="R10" s="813"/>
      <c r="S10" s="813"/>
      <c r="T10" s="813"/>
    </row>
    <row r="11" spans="1:29">
      <c r="A11" s="810" t="s">
        <v>19</v>
      </c>
      <c r="B11" s="813">
        <v>1929.8</v>
      </c>
      <c r="C11" s="813">
        <v>584.1</v>
      </c>
      <c r="D11" s="813">
        <v>1345.7</v>
      </c>
      <c r="E11" s="812">
        <v>80.900000000000006</v>
      </c>
      <c r="F11" s="812"/>
      <c r="G11" s="809" t="s">
        <v>19</v>
      </c>
      <c r="H11" s="813"/>
      <c r="P11" s="813"/>
    </row>
    <row r="12" spans="1:29">
      <c r="A12" s="810" t="s">
        <v>75</v>
      </c>
      <c r="B12" s="813">
        <v>1951.9</v>
      </c>
      <c r="C12" s="813">
        <v>614</v>
      </c>
      <c r="D12" s="813">
        <v>1337.9</v>
      </c>
      <c r="E12" s="812">
        <v>77.400000000000006</v>
      </c>
      <c r="F12" s="812"/>
      <c r="G12" s="809"/>
      <c r="H12" s="813"/>
      <c r="I12" s="811"/>
      <c r="J12" s="811"/>
      <c r="K12" s="811"/>
      <c r="L12" s="811"/>
      <c r="M12" s="811"/>
      <c r="N12" s="811"/>
      <c r="O12" s="811"/>
      <c r="P12" s="813"/>
      <c r="Q12" s="811"/>
      <c r="R12" s="811"/>
      <c r="S12" s="811"/>
      <c r="T12" s="811"/>
      <c r="U12" s="811"/>
      <c r="V12" s="811"/>
      <c r="W12" s="811"/>
      <c r="X12" s="811"/>
    </row>
    <row r="13" spans="1:29">
      <c r="A13" s="810" t="s">
        <v>95</v>
      </c>
      <c r="B13" s="813">
        <v>1957.8</v>
      </c>
      <c r="C13" s="813">
        <v>605.20000000000005</v>
      </c>
      <c r="D13" s="813">
        <v>1352.6</v>
      </c>
      <c r="E13" s="812">
        <v>73.8</v>
      </c>
      <c r="F13" s="812"/>
      <c r="G13" s="809"/>
      <c r="H13" s="813"/>
      <c r="P13" s="813"/>
      <c r="Q13" s="817"/>
    </row>
    <row r="14" spans="1:29">
      <c r="A14" s="810" t="s">
        <v>584</v>
      </c>
      <c r="B14" s="813">
        <v>2043.3</v>
      </c>
      <c r="C14" s="813">
        <v>624.1</v>
      </c>
      <c r="D14" s="813">
        <v>1419.2</v>
      </c>
      <c r="E14" s="812">
        <v>72.599999999999994</v>
      </c>
      <c r="F14" s="812"/>
      <c r="G14" s="809"/>
      <c r="H14" s="813"/>
      <c r="P14" s="813"/>
    </row>
    <row r="15" spans="1:29">
      <c r="A15" s="810" t="s">
        <v>23</v>
      </c>
      <c r="B15" s="813">
        <v>2141.6999999999998</v>
      </c>
      <c r="C15" s="813">
        <v>643.6</v>
      </c>
      <c r="D15" s="813">
        <v>1498.1</v>
      </c>
      <c r="E15" s="812">
        <v>71.8</v>
      </c>
      <c r="F15" s="812"/>
      <c r="G15" s="809" t="s">
        <v>23</v>
      </c>
      <c r="H15" s="813"/>
      <c r="I15" s="813"/>
      <c r="J15" s="813"/>
      <c r="K15" s="813"/>
      <c r="L15" s="813"/>
      <c r="M15" s="813"/>
      <c r="N15" s="813"/>
      <c r="O15" s="813"/>
      <c r="P15" s="813"/>
    </row>
    <row r="16" spans="1:29">
      <c r="A16" s="810" t="s">
        <v>66</v>
      </c>
      <c r="B16" s="813">
        <v>2053.8000000000002</v>
      </c>
      <c r="C16" s="813">
        <v>651.1</v>
      </c>
      <c r="D16" s="813">
        <v>1402.6</v>
      </c>
      <c r="E16" s="812">
        <v>66.3</v>
      </c>
      <c r="F16" s="812"/>
      <c r="G16" s="809"/>
      <c r="H16" s="813"/>
      <c r="P16" s="813"/>
    </row>
    <row r="17" spans="1:23">
      <c r="A17" s="810" t="s">
        <v>76</v>
      </c>
      <c r="B17" s="813">
        <v>1998.4</v>
      </c>
      <c r="C17" s="813">
        <v>643.1</v>
      </c>
      <c r="D17" s="813">
        <v>1355.3</v>
      </c>
      <c r="E17" s="812">
        <v>61.6</v>
      </c>
      <c r="F17" s="812"/>
      <c r="G17" s="809"/>
      <c r="H17" s="813"/>
      <c r="P17" s="813"/>
    </row>
    <row r="18" spans="1:23" ht="12.75" customHeight="1">
      <c r="A18" s="810" t="s">
        <v>108</v>
      </c>
      <c r="B18" s="813">
        <v>2113</v>
      </c>
      <c r="C18" s="813">
        <v>637.5</v>
      </c>
      <c r="D18" s="813">
        <v>1475.4</v>
      </c>
      <c r="E18" s="812">
        <v>62.1</v>
      </c>
      <c r="F18" s="812"/>
      <c r="G18" s="809"/>
      <c r="H18" s="813"/>
      <c r="I18" s="387" t="str">
        <f>IF(Content!$E$1=1,I22,I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P18" s="813"/>
    </row>
    <row r="19" spans="1:23" ht="12.75" customHeight="1">
      <c r="A19" s="810" t="s">
        <v>97</v>
      </c>
      <c r="B19" s="813">
        <v>2168.4</v>
      </c>
      <c r="C19" s="813">
        <v>631.79999999999995</v>
      </c>
      <c r="D19" s="813">
        <v>1536.7</v>
      </c>
      <c r="E19" s="812">
        <v>60.9</v>
      </c>
      <c r="F19" s="812"/>
      <c r="G19" s="809" t="s">
        <v>97</v>
      </c>
      <c r="H19" s="813"/>
      <c r="I19" s="387" t="str">
        <f>IF(Content!$E$1=1,I23,I26)</f>
        <v xml:space="preserve">**ВВП за 2021 рік –  оцінка НБУ на основі квартальних даних. </v>
      </c>
      <c r="P19" s="813"/>
    </row>
    <row r="20" spans="1:23" ht="12.75" customHeight="1">
      <c r="A20" s="810" t="s">
        <v>98</v>
      </c>
      <c r="B20" s="813">
        <v>2147</v>
      </c>
      <c r="C20" s="813">
        <v>652</v>
      </c>
      <c r="D20" s="813">
        <v>1495</v>
      </c>
      <c r="E20" s="812">
        <v>58.4</v>
      </c>
      <c r="F20" s="812"/>
      <c r="G20" s="809"/>
      <c r="H20" s="818"/>
      <c r="M20" s="819"/>
      <c r="N20" s="819"/>
      <c r="O20" s="819"/>
      <c r="P20" s="812"/>
      <c r="Q20" s="819"/>
      <c r="R20" s="819"/>
      <c r="S20" s="819"/>
      <c r="T20" s="819"/>
      <c r="U20" s="819"/>
      <c r="V20" s="819"/>
      <c r="W20" s="819"/>
    </row>
    <row r="21" spans="1:23">
      <c r="A21" s="810" t="s">
        <v>433</v>
      </c>
      <c r="B21" s="813">
        <v>2103.1</v>
      </c>
      <c r="C21" s="813">
        <v>684.6</v>
      </c>
      <c r="D21" s="813">
        <v>1418.5</v>
      </c>
      <c r="E21" s="812">
        <v>55.4</v>
      </c>
      <c r="F21" s="812"/>
      <c r="G21" s="809"/>
      <c r="H21" s="818"/>
      <c r="I21" s="509" t="str">
        <f>IF(Content!$E$1=1,I27,I28)</f>
        <v>Джерело: МФУ, ДССУ, розрахунки НБУ.</v>
      </c>
      <c r="P21" s="813"/>
      <c r="Q21" s="819"/>
      <c r="R21" s="819"/>
      <c r="S21" s="819"/>
      <c r="T21" s="819"/>
      <c r="U21" s="819"/>
      <c r="V21" s="819"/>
      <c r="W21" s="819"/>
    </row>
    <row r="22" spans="1:23">
      <c r="A22" s="810" t="s">
        <v>588</v>
      </c>
      <c r="B22" s="813">
        <v>1998</v>
      </c>
      <c r="C22" s="813">
        <v>722.3</v>
      </c>
      <c r="D22" s="813">
        <v>1275.7</v>
      </c>
      <c r="E22" s="812">
        <v>51</v>
      </c>
      <c r="F22" s="812"/>
      <c r="G22" s="809"/>
      <c r="H22" s="818"/>
      <c r="I22" s="809" t="s">
        <v>629</v>
      </c>
      <c r="J22" s="809"/>
      <c r="K22" s="809"/>
      <c r="L22" s="809"/>
      <c r="M22" s="809"/>
      <c r="P22" s="813"/>
      <c r="R22" s="819"/>
      <c r="S22" s="819"/>
      <c r="T22" s="819"/>
      <c r="U22" s="819"/>
      <c r="V22" s="819"/>
      <c r="W22" s="819"/>
    </row>
    <row r="23" spans="1:23">
      <c r="A23" s="810" t="s">
        <v>101</v>
      </c>
      <c r="B23" s="813">
        <v>1998.3</v>
      </c>
      <c r="C23" s="813">
        <v>732.3</v>
      </c>
      <c r="D23" s="813">
        <v>1266</v>
      </c>
      <c r="E23" s="812">
        <v>50.2</v>
      </c>
      <c r="F23" s="812"/>
      <c r="G23" s="809" t="s">
        <v>101</v>
      </c>
      <c r="H23" s="820"/>
      <c r="I23" s="809" t="s">
        <v>1396</v>
      </c>
      <c r="J23" s="809"/>
      <c r="K23" s="809"/>
      <c r="L23" s="809"/>
      <c r="M23" s="809"/>
      <c r="N23" s="819"/>
      <c r="O23" s="819"/>
      <c r="P23" s="812"/>
      <c r="R23" s="819"/>
      <c r="S23" s="819"/>
      <c r="T23" s="819"/>
      <c r="U23" s="819"/>
      <c r="V23" s="819"/>
      <c r="W23" s="819"/>
    </row>
    <row r="24" spans="1:23">
      <c r="A24" s="810" t="s">
        <v>125</v>
      </c>
      <c r="B24" s="813">
        <v>2255.6</v>
      </c>
      <c r="C24" s="813">
        <v>729.6</v>
      </c>
      <c r="D24" s="813">
        <v>1525.9</v>
      </c>
      <c r="E24" s="812">
        <v>56.2</v>
      </c>
      <c r="F24" s="812"/>
      <c r="G24" s="809"/>
      <c r="H24" s="820"/>
      <c r="I24" s="809"/>
      <c r="J24" s="809"/>
      <c r="K24" s="809"/>
      <c r="L24" s="809"/>
      <c r="M24" s="809"/>
      <c r="N24" s="819"/>
      <c r="O24" s="819"/>
      <c r="P24" s="812"/>
      <c r="R24" s="819"/>
      <c r="S24" s="819"/>
      <c r="T24" s="819"/>
      <c r="U24" s="819"/>
      <c r="V24" s="819"/>
      <c r="W24" s="819"/>
    </row>
    <row r="25" spans="1:23">
      <c r="A25" s="810" t="s">
        <v>126</v>
      </c>
      <c r="B25" s="813">
        <v>2269.1999999999998</v>
      </c>
      <c r="C25" s="813">
        <v>786.9</v>
      </c>
      <c r="D25" s="813">
        <v>1482.3</v>
      </c>
      <c r="E25" s="812">
        <v>57.4</v>
      </c>
      <c r="F25" s="812"/>
      <c r="G25" s="809"/>
      <c r="H25" s="820"/>
      <c r="I25" s="306" t="s">
        <v>630</v>
      </c>
      <c r="J25" s="809"/>
      <c r="K25" s="809"/>
      <c r="L25" s="809"/>
      <c r="M25" s="809"/>
      <c r="N25" s="819"/>
      <c r="O25" s="819"/>
      <c r="P25" s="812"/>
      <c r="R25" s="819"/>
      <c r="S25" s="819"/>
      <c r="T25" s="819"/>
      <c r="U25" s="819"/>
      <c r="V25" s="819"/>
      <c r="W25" s="819"/>
    </row>
    <row r="26" spans="1:23">
      <c r="A26" s="810" t="s">
        <v>127</v>
      </c>
      <c r="B26" s="813">
        <v>2345.6</v>
      </c>
      <c r="C26" s="813">
        <v>784.6</v>
      </c>
      <c r="D26" s="813">
        <v>1561</v>
      </c>
      <c r="E26" s="813">
        <v>58.6</v>
      </c>
      <c r="F26" s="812"/>
      <c r="G26" s="809"/>
      <c r="H26" s="820"/>
      <c r="I26" s="809" t="s">
        <v>1636</v>
      </c>
      <c r="J26" s="809"/>
      <c r="K26" s="809"/>
      <c r="L26" s="809"/>
      <c r="M26" s="809"/>
      <c r="N26" s="819"/>
      <c r="O26" s="819"/>
      <c r="P26" s="812"/>
      <c r="R26" s="819"/>
      <c r="S26" s="819"/>
      <c r="T26" s="819"/>
      <c r="U26" s="819"/>
      <c r="V26" s="819"/>
      <c r="W26" s="819"/>
    </row>
    <row r="27" spans="1:23">
      <c r="A27" s="810" t="s">
        <v>967</v>
      </c>
      <c r="B27" s="813">
        <v>2551.9</v>
      </c>
      <c r="C27" s="813">
        <v>894.3</v>
      </c>
      <c r="D27" s="813">
        <v>1657.6</v>
      </c>
      <c r="E27" s="813">
        <v>60.8</v>
      </c>
      <c r="F27" s="813"/>
      <c r="G27" s="818" t="s">
        <v>105</v>
      </c>
      <c r="H27" s="820"/>
      <c r="I27" s="809" t="s">
        <v>631</v>
      </c>
      <c r="J27" s="809"/>
      <c r="K27" s="809"/>
      <c r="L27" s="809"/>
      <c r="M27" s="809"/>
      <c r="N27" s="819"/>
      <c r="O27" s="819"/>
      <c r="P27" s="819"/>
      <c r="R27" s="819"/>
      <c r="S27" s="819"/>
      <c r="T27" s="819"/>
      <c r="U27" s="819"/>
      <c r="V27" s="819"/>
      <c r="W27" s="819"/>
    </row>
    <row r="28" spans="1:23">
      <c r="A28" s="733" t="s">
        <v>1268</v>
      </c>
      <c r="B28" s="813">
        <v>2553</v>
      </c>
      <c r="C28" s="813">
        <v>931.2</v>
      </c>
      <c r="D28" s="813">
        <v>1621.8</v>
      </c>
      <c r="E28" s="813">
        <v>58.4</v>
      </c>
      <c r="F28" s="813"/>
      <c r="G28" s="812"/>
      <c r="H28" s="818"/>
      <c r="I28" s="66" t="s">
        <v>632</v>
      </c>
      <c r="J28" s="809"/>
      <c r="K28" s="809"/>
      <c r="L28" s="809"/>
      <c r="M28" s="809"/>
      <c r="N28" s="819"/>
      <c r="O28" s="819"/>
      <c r="P28" s="819"/>
      <c r="R28" s="819"/>
      <c r="S28" s="819"/>
      <c r="T28" s="819"/>
      <c r="U28" s="819"/>
      <c r="V28" s="819"/>
      <c r="W28" s="819"/>
    </row>
    <row r="29" spans="1:23">
      <c r="B29" s="813"/>
      <c r="C29" s="813"/>
      <c r="D29" s="813"/>
      <c r="E29" s="813"/>
      <c r="F29" s="813"/>
      <c r="G29" s="812"/>
      <c r="H29" s="818"/>
      <c r="I29" s="809"/>
      <c r="J29" s="809"/>
      <c r="K29" s="809"/>
      <c r="L29" s="809"/>
      <c r="M29" s="809"/>
      <c r="N29" s="819"/>
      <c r="O29" s="819"/>
      <c r="P29" s="819"/>
      <c r="R29" s="819"/>
      <c r="S29" s="819"/>
      <c r="T29" s="819"/>
      <c r="U29" s="819"/>
      <c r="V29" s="819"/>
      <c r="W29" s="819"/>
    </row>
    <row r="30" spans="1:23">
      <c r="B30" s="813"/>
      <c r="C30" s="813"/>
      <c r="D30" s="813"/>
      <c r="E30" s="813"/>
      <c r="F30" s="813"/>
      <c r="G30" s="812"/>
      <c r="H30" s="818"/>
      <c r="I30" s="809"/>
      <c r="J30" s="809"/>
      <c r="K30" s="809"/>
      <c r="L30" s="809"/>
      <c r="M30" s="809"/>
      <c r="N30" s="809"/>
      <c r="O30" s="809"/>
      <c r="R30" s="819"/>
      <c r="S30" s="819"/>
      <c r="T30" s="819"/>
      <c r="U30" s="819"/>
      <c r="V30" s="819"/>
      <c r="W30" s="819"/>
    </row>
    <row r="31" spans="1:23">
      <c r="B31" s="813"/>
      <c r="C31" s="813"/>
      <c r="D31" s="813"/>
      <c r="E31" s="813"/>
      <c r="F31" s="813"/>
      <c r="G31" s="812"/>
      <c r="H31" s="818"/>
      <c r="I31" s="809"/>
      <c r="J31" s="809"/>
      <c r="K31" s="809"/>
      <c r="L31" s="809"/>
      <c r="M31" s="809"/>
      <c r="N31" s="809"/>
      <c r="O31" s="809"/>
      <c r="R31" s="819"/>
      <c r="S31" s="819"/>
      <c r="T31" s="819"/>
      <c r="U31" s="819"/>
      <c r="V31" s="819"/>
      <c r="W31" s="819"/>
    </row>
    <row r="32" spans="1:23">
      <c r="B32" s="813"/>
      <c r="C32" s="813"/>
      <c r="D32" s="813"/>
      <c r="E32" s="813"/>
      <c r="F32" s="813"/>
      <c r="G32" s="812"/>
      <c r="H32" s="818"/>
      <c r="J32" s="809"/>
      <c r="K32" s="809"/>
      <c r="L32" s="809"/>
      <c r="M32" s="809"/>
      <c r="N32" s="809"/>
      <c r="O32" s="809"/>
      <c r="R32" s="819"/>
      <c r="S32" s="819"/>
      <c r="T32" s="819"/>
      <c r="U32" s="819"/>
      <c r="V32" s="819"/>
      <c r="W32" s="819"/>
    </row>
    <row r="33" spans="2:23">
      <c r="B33" s="813"/>
      <c r="C33" s="813"/>
      <c r="D33" s="813"/>
      <c r="E33" s="813"/>
      <c r="F33" s="813"/>
      <c r="G33" s="812"/>
      <c r="H33" s="818"/>
      <c r="J33" s="809"/>
      <c r="K33" s="809"/>
      <c r="L33" s="809"/>
      <c r="M33" s="809"/>
      <c r="N33" s="809"/>
      <c r="O33" s="809"/>
      <c r="R33" s="819"/>
      <c r="S33" s="819"/>
      <c r="T33" s="819"/>
      <c r="U33" s="819"/>
      <c r="V33" s="819"/>
      <c r="W33" s="819"/>
    </row>
    <row r="34" spans="2:23">
      <c r="B34" s="813"/>
      <c r="C34" s="813"/>
      <c r="D34" s="813"/>
      <c r="E34" s="813"/>
      <c r="F34" s="813"/>
      <c r="G34" s="812"/>
      <c r="H34" s="812"/>
      <c r="J34" s="809"/>
      <c r="K34" s="809"/>
      <c r="L34" s="809"/>
      <c r="M34" s="809"/>
      <c r="N34" s="809"/>
      <c r="O34" s="809"/>
      <c r="R34" s="819"/>
      <c r="S34" s="819"/>
      <c r="T34" s="819"/>
      <c r="U34" s="819"/>
      <c r="V34" s="819"/>
      <c r="W34" s="819"/>
    </row>
    <row r="35" spans="2:23">
      <c r="B35" s="813"/>
      <c r="C35" s="813"/>
      <c r="D35" s="813"/>
      <c r="E35" s="813"/>
      <c r="F35" s="813"/>
      <c r="G35" s="812"/>
      <c r="H35" s="812"/>
      <c r="J35" s="809"/>
      <c r="K35" s="809"/>
      <c r="L35" s="809"/>
      <c r="M35" s="809"/>
      <c r="N35" s="809"/>
      <c r="O35" s="809"/>
      <c r="R35" s="819"/>
      <c r="S35" s="819"/>
      <c r="T35" s="819"/>
      <c r="U35" s="819"/>
      <c r="V35" s="819"/>
      <c r="W35" s="819"/>
    </row>
    <row r="36" spans="2:23">
      <c r="B36" s="813"/>
      <c r="C36" s="813"/>
      <c r="D36" s="813"/>
      <c r="E36" s="813"/>
      <c r="F36" s="813"/>
      <c r="G36" s="812"/>
      <c r="H36" s="812"/>
      <c r="R36" s="819"/>
      <c r="S36" s="819"/>
      <c r="T36" s="819"/>
      <c r="U36" s="819"/>
      <c r="V36" s="819"/>
      <c r="W36" s="819"/>
    </row>
    <row r="37" spans="2:23">
      <c r="B37" s="813"/>
      <c r="C37" s="813"/>
      <c r="D37" s="813"/>
      <c r="E37" s="813"/>
      <c r="F37" s="813"/>
      <c r="G37" s="812"/>
      <c r="H37" s="812"/>
      <c r="R37" s="819"/>
      <c r="S37" s="819"/>
      <c r="T37" s="819"/>
      <c r="U37" s="819"/>
      <c r="V37" s="819"/>
      <c r="W37" s="819"/>
    </row>
    <row r="38" spans="2:23">
      <c r="B38" s="813"/>
      <c r="C38" s="813"/>
      <c r="D38" s="813"/>
      <c r="E38" s="813"/>
      <c r="F38" s="813"/>
      <c r="G38" s="812"/>
      <c r="H38" s="812"/>
      <c r="R38" s="819"/>
      <c r="S38" s="819"/>
      <c r="T38" s="819"/>
      <c r="U38" s="819"/>
      <c r="V38" s="819"/>
      <c r="W38" s="821"/>
    </row>
    <row r="39" spans="2:23">
      <c r="B39" s="813"/>
      <c r="C39" s="813"/>
      <c r="D39" s="813"/>
      <c r="E39" s="813"/>
      <c r="F39" s="813"/>
      <c r="G39" s="812"/>
      <c r="H39" s="812"/>
      <c r="R39" s="819"/>
      <c r="S39" s="819"/>
      <c r="T39" s="819"/>
      <c r="U39" s="819"/>
      <c r="V39" s="819"/>
      <c r="W39" s="819"/>
    </row>
    <row r="40" spans="2:23">
      <c r="B40" s="813"/>
      <c r="C40" s="813"/>
      <c r="D40" s="813"/>
      <c r="E40" s="813"/>
      <c r="F40" s="813"/>
      <c r="G40" s="812"/>
      <c r="H40" s="812"/>
      <c r="R40" s="819"/>
      <c r="S40" s="819"/>
      <c r="T40" s="819"/>
      <c r="U40" s="819"/>
      <c r="V40" s="819"/>
      <c r="W40" s="819"/>
    </row>
    <row r="41" spans="2:23">
      <c r="B41" s="813"/>
      <c r="C41" s="813"/>
      <c r="D41" s="813"/>
      <c r="E41" s="813"/>
      <c r="F41" s="813"/>
      <c r="G41" s="812"/>
      <c r="H41" s="812"/>
      <c r="R41" s="822"/>
      <c r="S41" s="822"/>
      <c r="T41" s="822"/>
      <c r="U41" s="822"/>
      <c r="V41" s="822"/>
    </row>
    <row r="42" spans="2:23">
      <c r="B42" s="813"/>
      <c r="C42" s="813"/>
      <c r="D42" s="813"/>
      <c r="E42" s="813"/>
      <c r="F42" s="813"/>
      <c r="G42" s="812"/>
      <c r="H42" s="812"/>
      <c r="R42" s="822"/>
      <c r="S42" s="822"/>
      <c r="T42" s="822"/>
      <c r="U42" s="822"/>
      <c r="V42" s="822"/>
    </row>
    <row r="43" spans="2:23">
      <c r="B43" s="813"/>
      <c r="C43" s="813"/>
      <c r="D43" s="813"/>
      <c r="E43" s="813"/>
      <c r="F43" s="813"/>
      <c r="G43" s="812"/>
      <c r="H43" s="812"/>
      <c r="R43" s="822"/>
      <c r="S43" s="822"/>
      <c r="T43" s="822"/>
      <c r="U43" s="822"/>
      <c r="V43" s="822"/>
    </row>
    <row r="44" spans="2:23">
      <c r="B44" s="813"/>
      <c r="C44" s="813"/>
      <c r="D44" s="813"/>
      <c r="E44" s="813"/>
      <c r="F44" s="813"/>
      <c r="G44" s="812"/>
      <c r="H44" s="812"/>
      <c r="I44" s="819"/>
      <c r="J44" s="819"/>
      <c r="K44" s="819"/>
      <c r="L44" s="819"/>
      <c r="M44" s="819"/>
      <c r="N44" s="819"/>
      <c r="O44" s="819"/>
      <c r="P44" s="819"/>
      <c r="Q44" s="819"/>
      <c r="R44" s="819"/>
      <c r="S44" s="819"/>
      <c r="T44" s="819"/>
      <c r="U44" s="819"/>
      <c r="V44" s="819"/>
    </row>
    <row r="45" spans="2:23">
      <c r="B45" s="813"/>
      <c r="C45" s="813"/>
      <c r="D45" s="813"/>
      <c r="E45" s="813"/>
      <c r="F45" s="813"/>
      <c r="G45" s="812"/>
      <c r="H45" s="812"/>
      <c r="I45" s="819"/>
      <c r="J45" s="819"/>
      <c r="K45" s="819"/>
      <c r="L45" s="819"/>
      <c r="M45" s="819"/>
      <c r="N45" s="819"/>
      <c r="O45" s="819"/>
      <c r="P45" s="819"/>
      <c r="Q45" s="819"/>
      <c r="R45" s="819"/>
      <c r="S45" s="819"/>
      <c r="T45" s="819"/>
      <c r="U45" s="819"/>
      <c r="V45" s="819"/>
    </row>
    <row r="46" spans="2:23">
      <c r="B46" s="813"/>
      <c r="C46" s="813"/>
      <c r="D46" s="813"/>
      <c r="E46" s="813"/>
      <c r="F46" s="813"/>
      <c r="H46" s="812"/>
      <c r="I46" s="819"/>
      <c r="J46" s="819"/>
      <c r="K46" s="819"/>
      <c r="L46" s="819"/>
      <c r="M46" s="819"/>
      <c r="N46" s="819"/>
      <c r="O46" s="819"/>
      <c r="P46" s="819"/>
      <c r="Q46" s="819"/>
      <c r="R46" s="819"/>
      <c r="S46" s="819"/>
      <c r="T46" s="819"/>
      <c r="U46" s="819"/>
      <c r="V46" s="819"/>
    </row>
    <row r="47" spans="2:23">
      <c r="B47" s="813"/>
      <c r="C47" s="813"/>
      <c r="D47" s="813"/>
      <c r="E47" s="813"/>
      <c r="H47" s="812"/>
      <c r="I47" s="819"/>
      <c r="J47" s="819"/>
      <c r="K47" s="819"/>
      <c r="L47" s="819"/>
      <c r="M47" s="819"/>
      <c r="N47" s="819"/>
      <c r="O47" s="819"/>
      <c r="P47" s="819"/>
      <c r="Q47" s="819"/>
      <c r="R47" s="819"/>
      <c r="S47" s="819"/>
      <c r="T47" s="819"/>
      <c r="U47" s="819"/>
      <c r="V47" s="819"/>
    </row>
    <row r="48" spans="2:23">
      <c r="B48" s="813"/>
      <c r="C48" s="813"/>
      <c r="D48" s="813"/>
      <c r="E48" s="813"/>
      <c r="H48" s="813"/>
    </row>
    <row r="49" spans="2:8">
      <c r="B49" s="813"/>
      <c r="C49" s="813"/>
      <c r="D49" s="813"/>
      <c r="E49" s="813"/>
      <c r="H49" s="813"/>
    </row>
    <row r="50" spans="2:8">
      <c r="B50" s="813"/>
      <c r="C50" s="813"/>
      <c r="D50" s="813"/>
      <c r="E50" s="813"/>
    </row>
    <row r="51" spans="2:8">
      <c r="B51" s="813"/>
      <c r="C51" s="813"/>
      <c r="D51" s="813"/>
      <c r="E51" s="813"/>
    </row>
    <row r="52" spans="2:8">
      <c r="B52" s="813"/>
      <c r="C52" s="813"/>
      <c r="D52" s="813"/>
      <c r="E52" s="813"/>
    </row>
    <row r="53" spans="2:8">
      <c r="B53" s="813"/>
      <c r="C53" s="813"/>
      <c r="D53" s="813"/>
      <c r="E53" s="813"/>
    </row>
    <row r="54" spans="2:8">
      <c r="B54" s="813"/>
      <c r="C54" s="813"/>
      <c r="D54" s="813"/>
      <c r="E54" s="813"/>
    </row>
    <row r="55" spans="2:8">
      <c r="B55" s="813"/>
      <c r="C55" s="813"/>
      <c r="D55" s="813"/>
      <c r="E55" s="813"/>
    </row>
  </sheetData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K30"/>
  <sheetViews>
    <sheetView showGridLines="0" zoomScaleNormal="100" zoomScalePageLayoutView="130" workbookViewId="0"/>
  </sheetViews>
  <sheetFormatPr baseColWidth="10" defaultColWidth="8.5" defaultRowHeight="13"/>
  <cols>
    <col min="1" max="16384" width="8.5" style="419"/>
  </cols>
  <sheetData>
    <row r="1" spans="1:11">
      <c r="A1" s="8" t="s">
        <v>59</v>
      </c>
      <c r="B1" s="419" t="str">
        <f>IF(Content!$E$1=1,B2,B3)</f>
        <v>UAwCPI</v>
      </c>
      <c r="C1" s="419" t="str">
        <f>IF(Content!$E$1=1,C2,C3)</f>
        <v>Єврозона</v>
      </c>
      <c r="D1" s="419" t="str">
        <f>IF(Content!$E$1=1,D2,D3)</f>
        <v>Росія</v>
      </c>
      <c r="E1" s="419" t="str">
        <f>IF(Content!$E$1=1,E2,E3)</f>
        <v>Туреччина (п.ш.)</v>
      </c>
      <c r="F1" s="419" t="str">
        <f>IF(Content!$E$1=1,F2,F3)</f>
        <v>Білорусь</v>
      </c>
      <c r="G1" s="419" t="str">
        <f>IF(Content!$E$1=1,G2,G3)</f>
        <v>Польща</v>
      </c>
      <c r="H1" s="419" t="str">
        <f>IF(Content!$E$1=1,H2,H3)</f>
        <v>США</v>
      </c>
      <c r="I1" s="419" t="str">
        <f>IF(Content!$E$1=1,I2,I3)</f>
        <v>Китай</v>
      </c>
      <c r="K1" s="419" t="str">
        <f>IF(Content!$E$1=1,K2,K3)</f>
        <v>Індекс споживчих цін окремих країн – ОТП України та середньозважений показник ІСЦ країн – ОТП України (UAwCPI), % р/р</v>
      </c>
    </row>
    <row r="2" spans="1:11" hidden="1">
      <c r="A2" s="8"/>
      <c r="B2" s="419" t="s">
        <v>113</v>
      </c>
      <c r="C2" s="419" t="s">
        <v>109</v>
      </c>
      <c r="D2" s="419" t="s">
        <v>69</v>
      </c>
      <c r="E2" s="420" t="s">
        <v>661</v>
      </c>
      <c r="F2" s="419" t="s">
        <v>114</v>
      </c>
      <c r="G2" s="419" t="s">
        <v>68</v>
      </c>
      <c r="H2" s="420" t="s">
        <v>111</v>
      </c>
      <c r="I2" s="420" t="s">
        <v>90</v>
      </c>
      <c r="K2" s="420" t="s">
        <v>115</v>
      </c>
    </row>
    <row r="3" spans="1:11" hidden="1">
      <c r="B3" s="419" t="s">
        <v>113</v>
      </c>
      <c r="C3" s="419" t="s">
        <v>116</v>
      </c>
      <c r="D3" s="419" t="s">
        <v>64</v>
      </c>
      <c r="E3" s="420" t="s">
        <v>662</v>
      </c>
      <c r="F3" s="419" t="s">
        <v>117</v>
      </c>
      <c r="G3" s="419" t="s">
        <v>67</v>
      </c>
      <c r="H3" s="420" t="s">
        <v>112</v>
      </c>
      <c r="I3" s="420" t="s">
        <v>91</v>
      </c>
      <c r="K3" s="420" t="s">
        <v>461</v>
      </c>
    </row>
    <row r="4" spans="1:11">
      <c r="A4" s="492">
        <v>43466</v>
      </c>
      <c r="B4" s="421">
        <v>2.9</v>
      </c>
      <c r="C4" s="421">
        <v>1.4</v>
      </c>
      <c r="D4" s="421">
        <v>5</v>
      </c>
      <c r="E4" s="421">
        <v>20.399999999999999</v>
      </c>
      <c r="F4" s="421">
        <v>5.8</v>
      </c>
      <c r="G4" s="421">
        <v>0.6</v>
      </c>
      <c r="H4" s="421">
        <v>1.6</v>
      </c>
      <c r="I4" s="421">
        <v>1.7</v>
      </c>
      <c r="J4" s="361" t="s">
        <v>12</v>
      </c>
    </row>
    <row r="5" spans="1:11">
      <c r="A5" s="492">
        <v>43497</v>
      </c>
      <c r="B5" s="421">
        <v>3</v>
      </c>
      <c r="C5" s="421">
        <v>1.5</v>
      </c>
      <c r="D5" s="421">
        <v>5.2</v>
      </c>
      <c r="E5" s="421">
        <v>19.7</v>
      </c>
      <c r="F5" s="421">
        <v>6.2</v>
      </c>
      <c r="G5" s="421">
        <v>1.3</v>
      </c>
      <c r="H5" s="421">
        <v>1.5</v>
      </c>
      <c r="I5" s="421">
        <v>1.5</v>
      </c>
      <c r="J5" s="361"/>
    </row>
    <row r="6" spans="1:11">
      <c r="A6" s="492">
        <v>43525</v>
      </c>
      <c r="B6" s="421">
        <v>3.2</v>
      </c>
      <c r="C6" s="421">
        <v>1.4</v>
      </c>
      <c r="D6" s="421">
        <v>5.3</v>
      </c>
      <c r="E6" s="421">
        <v>19.7</v>
      </c>
      <c r="F6" s="421">
        <v>5.8</v>
      </c>
      <c r="G6" s="421">
        <v>1.7</v>
      </c>
      <c r="H6" s="421">
        <v>1.9</v>
      </c>
      <c r="I6" s="421">
        <v>2.2000000000000002</v>
      </c>
      <c r="J6" s="361" t="s">
        <v>14</v>
      </c>
    </row>
    <row r="7" spans="1:11">
      <c r="A7" s="492">
        <v>43556</v>
      </c>
      <c r="B7" s="421">
        <v>3.4</v>
      </c>
      <c r="C7" s="421">
        <v>1.7</v>
      </c>
      <c r="D7" s="421">
        <v>5.2</v>
      </c>
      <c r="E7" s="421">
        <v>19.5</v>
      </c>
      <c r="F7" s="421">
        <v>5.5</v>
      </c>
      <c r="G7" s="421">
        <v>2.2999999999999998</v>
      </c>
      <c r="H7" s="421">
        <v>2</v>
      </c>
      <c r="I7" s="421">
        <v>2.5</v>
      </c>
      <c r="J7" s="361"/>
    </row>
    <row r="8" spans="1:11">
      <c r="A8" s="492">
        <v>43586</v>
      </c>
      <c r="B8" s="421">
        <v>3.3</v>
      </c>
      <c r="C8" s="421">
        <v>1.2</v>
      </c>
      <c r="D8" s="421">
        <v>5.0999999999999996</v>
      </c>
      <c r="E8" s="421">
        <v>18.7</v>
      </c>
      <c r="F8" s="421">
        <v>6.2</v>
      </c>
      <c r="G8" s="421">
        <v>2.2999999999999998</v>
      </c>
      <c r="H8" s="421">
        <v>1.8</v>
      </c>
      <c r="I8" s="421">
        <v>2.7</v>
      </c>
      <c r="J8" s="361" t="s">
        <v>16</v>
      </c>
    </row>
    <row r="9" spans="1:11">
      <c r="A9" s="492">
        <v>43617</v>
      </c>
      <c r="B9" s="421">
        <v>3.1</v>
      </c>
      <c r="C9" s="421">
        <v>1.3</v>
      </c>
      <c r="D9" s="421">
        <v>4.7</v>
      </c>
      <c r="E9" s="421">
        <v>15.7</v>
      </c>
      <c r="F9" s="421">
        <v>5.7</v>
      </c>
      <c r="G9" s="421">
        <v>2.5</v>
      </c>
      <c r="H9" s="421">
        <v>1.6</v>
      </c>
      <c r="I9" s="421">
        <v>2.7</v>
      </c>
      <c r="J9" s="361"/>
    </row>
    <row r="10" spans="1:11">
      <c r="A10" s="492">
        <v>43647</v>
      </c>
      <c r="B10" s="421">
        <v>3.2</v>
      </c>
      <c r="C10" s="421">
        <v>1</v>
      </c>
      <c r="D10" s="421">
        <v>4.5999999999999996</v>
      </c>
      <c r="E10" s="421">
        <v>16.600000000000001</v>
      </c>
      <c r="F10" s="421">
        <v>6</v>
      </c>
      <c r="G10" s="421">
        <v>2.8</v>
      </c>
      <c r="H10" s="421">
        <v>1.8</v>
      </c>
      <c r="I10" s="421">
        <v>2.8</v>
      </c>
      <c r="J10" s="361" t="s">
        <v>18</v>
      </c>
    </row>
    <row r="11" spans="1:11">
      <c r="A11" s="492">
        <v>43678</v>
      </c>
      <c r="B11" s="421">
        <v>3.1</v>
      </c>
      <c r="C11" s="421">
        <v>1</v>
      </c>
      <c r="D11" s="421">
        <v>4.3</v>
      </c>
      <c r="E11" s="421">
        <v>15</v>
      </c>
      <c r="F11" s="421">
        <v>5.7</v>
      </c>
      <c r="G11" s="421">
        <v>2.8</v>
      </c>
      <c r="H11" s="421">
        <v>1.7</v>
      </c>
      <c r="I11" s="421">
        <v>2.8</v>
      </c>
      <c r="J11" s="361"/>
    </row>
    <row r="12" spans="1:11">
      <c r="A12" s="492">
        <v>43709</v>
      </c>
      <c r="B12" s="421">
        <v>2.7</v>
      </c>
      <c r="C12" s="421">
        <v>0.8</v>
      </c>
      <c r="D12" s="421">
        <v>4</v>
      </c>
      <c r="E12" s="421">
        <v>9.3000000000000007</v>
      </c>
      <c r="F12" s="421">
        <v>5.3</v>
      </c>
      <c r="G12" s="421">
        <v>2.5</v>
      </c>
      <c r="H12" s="421">
        <v>1.7</v>
      </c>
      <c r="I12" s="421">
        <v>3</v>
      </c>
      <c r="J12" s="361" t="s">
        <v>20</v>
      </c>
    </row>
    <row r="13" spans="1:11">
      <c r="A13" s="492">
        <v>43739</v>
      </c>
      <c r="B13" s="421">
        <v>2.7</v>
      </c>
      <c r="C13" s="421">
        <v>0.7</v>
      </c>
      <c r="D13" s="421">
        <v>3.8</v>
      </c>
      <c r="E13" s="421">
        <v>8.6</v>
      </c>
      <c r="F13" s="421">
        <v>5.3</v>
      </c>
      <c r="G13" s="421">
        <v>2.4</v>
      </c>
      <c r="H13" s="421">
        <v>1.8</v>
      </c>
      <c r="I13" s="421">
        <v>3.7</v>
      </c>
      <c r="J13" s="361"/>
    </row>
    <row r="14" spans="1:11">
      <c r="A14" s="492">
        <v>43770</v>
      </c>
      <c r="B14" s="419">
        <v>2.9</v>
      </c>
      <c r="C14" s="419">
        <v>1</v>
      </c>
      <c r="D14" s="419">
        <v>3.5</v>
      </c>
      <c r="E14" s="419">
        <v>10.6</v>
      </c>
      <c r="F14" s="421">
        <v>5</v>
      </c>
      <c r="G14" s="421">
        <v>2.4</v>
      </c>
      <c r="H14" s="421">
        <v>2.1</v>
      </c>
      <c r="I14" s="421">
        <v>4.5</v>
      </c>
      <c r="J14" s="361" t="s">
        <v>107</v>
      </c>
    </row>
    <row r="15" spans="1:11">
      <c r="A15" s="492">
        <v>43800</v>
      </c>
      <c r="B15" s="419">
        <v>3.1</v>
      </c>
      <c r="C15" s="419">
        <v>1.3</v>
      </c>
      <c r="D15" s="419">
        <v>3</v>
      </c>
      <c r="E15" s="419">
        <v>11.8</v>
      </c>
      <c r="F15" s="421">
        <v>4.7</v>
      </c>
      <c r="G15" s="421">
        <v>3.2</v>
      </c>
      <c r="H15" s="421">
        <v>2.2999999999999998</v>
      </c>
      <c r="I15" s="421">
        <v>4.5</v>
      </c>
      <c r="J15" s="361"/>
    </row>
    <row r="16" spans="1:11">
      <c r="A16" s="492">
        <v>43831</v>
      </c>
      <c r="B16" s="419">
        <v>3.3</v>
      </c>
      <c r="C16" s="419">
        <v>1.4</v>
      </c>
      <c r="D16" s="419">
        <v>2.4</v>
      </c>
      <c r="E16" s="419">
        <v>12.2</v>
      </c>
      <c r="F16" s="421">
        <v>4.7</v>
      </c>
      <c r="G16" s="421">
        <v>4.4000000000000004</v>
      </c>
      <c r="H16" s="421">
        <v>2.5</v>
      </c>
      <c r="I16" s="421">
        <v>5.4</v>
      </c>
      <c r="J16" s="361" t="s">
        <v>24</v>
      </c>
    </row>
    <row r="17" spans="1:11">
      <c r="A17" s="492">
        <v>43862</v>
      </c>
      <c r="B17" s="419">
        <v>3.2</v>
      </c>
      <c r="C17" s="419">
        <v>1.2</v>
      </c>
      <c r="D17" s="419">
        <v>2.2999999999999998</v>
      </c>
      <c r="E17" s="419">
        <v>12.4</v>
      </c>
      <c r="F17" s="421">
        <v>4.4000000000000004</v>
      </c>
      <c r="G17" s="421">
        <v>4.7</v>
      </c>
      <c r="H17" s="421">
        <v>2.2999999999999998</v>
      </c>
      <c r="I17" s="421">
        <v>5.2</v>
      </c>
      <c r="J17" s="361"/>
    </row>
    <row r="18" spans="1:11">
      <c r="A18" s="492">
        <v>43891</v>
      </c>
      <c r="B18" s="419">
        <v>2.9</v>
      </c>
      <c r="C18" s="419">
        <v>0.7</v>
      </c>
      <c r="D18" s="419">
        <v>2.5</v>
      </c>
      <c r="E18" s="419">
        <v>11.9</v>
      </c>
      <c r="F18" s="421">
        <v>4.9000000000000004</v>
      </c>
      <c r="G18" s="421">
        <v>4.5999999999999996</v>
      </c>
      <c r="H18" s="421">
        <v>1.5</v>
      </c>
      <c r="I18" s="421">
        <v>4.4000000000000004</v>
      </c>
      <c r="J18" s="361"/>
    </row>
    <row r="19" spans="1:11">
      <c r="A19" s="492">
        <v>43922</v>
      </c>
      <c r="B19" s="419">
        <v>2.4</v>
      </c>
      <c r="C19" s="419">
        <v>0.3</v>
      </c>
      <c r="D19" s="419">
        <v>3.1</v>
      </c>
      <c r="E19" s="419">
        <v>10.9</v>
      </c>
      <c r="F19" s="421">
        <v>5.4</v>
      </c>
      <c r="G19" s="421">
        <v>3.4</v>
      </c>
      <c r="H19" s="421">
        <v>0.3</v>
      </c>
      <c r="I19" s="421">
        <v>3.3</v>
      </c>
      <c r="J19" s="361" t="s">
        <v>97</v>
      </c>
    </row>
    <row r="20" spans="1:11">
      <c r="A20" s="492">
        <v>43952</v>
      </c>
      <c r="B20" s="419">
        <v>2.1</v>
      </c>
      <c r="C20" s="419">
        <v>0.1</v>
      </c>
      <c r="D20" s="419">
        <v>3</v>
      </c>
      <c r="E20" s="419">
        <v>11.4</v>
      </c>
      <c r="F20" s="421">
        <v>4.9000000000000004</v>
      </c>
      <c r="G20" s="421">
        <v>2.9</v>
      </c>
      <c r="H20" s="421">
        <v>0.1</v>
      </c>
      <c r="I20" s="421">
        <v>2.5</v>
      </c>
      <c r="K20" s="419" t="str">
        <f>IF(Content!$E$1=1,K21,K22)</f>
        <v xml:space="preserve">Джерело: національні статистичні агенції, розрахунки НБУ. </v>
      </c>
    </row>
    <row r="21" spans="1:11">
      <c r="A21" s="492">
        <v>43983</v>
      </c>
      <c r="B21" s="421">
        <v>2.2999999999999998</v>
      </c>
      <c r="C21" s="419">
        <v>0.3</v>
      </c>
      <c r="D21" s="419">
        <v>3.2</v>
      </c>
      <c r="E21" s="419">
        <v>12.6</v>
      </c>
      <c r="F21" s="421">
        <v>5.2</v>
      </c>
      <c r="G21" s="421">
        <v>3.2</v>
      </c>
      <c r="H21" s="421">
        <v>0.6</v>
      </c>
      <c r="I21" s="421">
        <v>2.5</v>
      </c>
      <c r="K21" s="361" t="s">
        <v>746</v>
      </c>
    </row>
    <row r="22" spans="1:11">
      <c r="A22" s="492">
        <v>44013</v>
      </c>
      <c r="B22" s="421">
        <v>2.2999999999999998</v>
      </c>
      <c r="C22" s="419">
        <v>0.4</v>
      </c>
      <c r="D22" s="419">
        <v>3.4</v>
      </c>
      <c r="E22" s="419">
        <v>11.8</v>
      </c>
      <c r="F22" s="421">
        <v>5.2</v>
      </c>
      <c r="G22" s="421">
        <v>3</v>
      </c>
      <c r="H22" s="421">
        <v>1</v>
      </c>
      <c r="I22" s="421">
        <v>2.7</v>
      </c>
      <c r="K22" s="361" t="s">
        <v>325</v>
      </c>
    </row>
    <row r="23" spans="1:11">
      <c r="A23" s="492">
        <v>44044</v>
      </c>
      <c r="B23" s="421">
        <v>2.2999999999999998</v>
      </c>
      <c r="C23" s="419">
        <v>-0.2</v>
      </c>
      <c r="D23" s="419">
        <v>3.6</v>
      </c>
      <c r="E23" s="419">
        <v>11.8</v>
      </c>
      <c r="F23" s="421">
        <v>5.6</v>
      </c>
      <c r="G23" s="421">
        <v>2.9</v>
      </c>
      <c r="H23" s="421">
        <v>1.3</v>
      </c>
      <c r="I23" s="421">
        <v>2.4</v>
      </c>
    </row>
    <row r="24" spans="1:11">
      <c r="A24" s="492">
        <v>44075</v>
      </c>
      <c r="B24" s="421">
        <v>2.2999999999999998</v>
      </c>
      <c r="C24" s="419">
        <v>-0.3</v>
      </c>
      <c r="D24" s="419">
        <v>3.7</v>
      </c>
      <c r="E24" s="419">
        <v>11.7</v>
      </c>
      <c r="F24" s="421">
        <v>6.1</v>
      </c>
      <c r="G24" s="421">
        <v>3.1</v>
      </c>
      <c r="H24" s="421">
        <v>1.4</v>
      </c>
      <c r="I24" s="421">
        <v>1.7</v>
      </c>
    </row>
    <row r="25" spans="1:11">
      <c r="A25" s="492">
        <v>44105</v>
      </c>
      <c r="B25" s="421">
        <v>2.1</v>
      </c>
      <c r="C25" s="419">
        <v>-0.3</v>
      </c>
      <c r="D25" s="419">
        <v>4</v>
      </c>
      <c r="E25" s="419">
        <v>11.9</v>
      </c>
      <c r="F25" s="421">
        <v>6.2</v>
      </c>
      <c r="G25" s="421">
        <v>3</v>
      </c>
      <c r="H25" s="419">
        <v>1.2</v>
      </c>
      <c r="I25" s="419">
        <v>0.5</v>
      </c>
    </row>
    <row r="26" spans="1:11">
      <c r="A26" s="492">
        <v>44136</v>
      </c>
      <c r="B26" s="421">
        <v>2.1</v>
      </c>
      <c r="C26" s="419">
        <v>-0.3</v>
      </c>
      <c r="D26" s="419">
        <v>4.4000000000000004</v>
      </c>
      <c r="E26" s="419">
        <v>14</v>
      </c>
      <c r="F26" s="421">
        <v>6.6</v>
      </c>
      <c r="G26" s="421">
        <v>3</v>
      </c>
      <c r="H26" s="419">
        <v>1.2</v>
      </c>
      <c r="I26" s="419">
        <v>-0.5</v>
      </c>
    </row>
    <row r="27" spans="1:11">
      <c r="A27" s="492">
        <v>44166</v>
      </c>
      <c r="B27" s="421">
        <v>2.2000000000000002</v>
      </c>
      <c r="C27" s="419">
        <v>-0.3</v>
      </c>
      <c r="D27" s="419">
        <v>4.9000000000000004</v>
      </c>
      <c r="E27" s="419">
        <v>14.6</v>
      </c>
      <c r="F27" s="419">
        <v>7.4</v>
      </c>
      <c r="G27" s="419">
        <v>2.2999999999999998</v>
      </c>
      <c r="H27" s="419">
        <v>1.4</v>
      </c>
      <c r="I27" s="419">
        <v>0.2</v>
      </c>
    </row>
    <row r="28" spans="1:11">
      <c r="A28" s="492">
        <v>44197</v>
      </c>
      <c r="B28" s="419">
        <v>2.5</v>
      </c>
      <c r="C28" s="419">
        <v>0.9</v>
      </c>
      <c r="D28" s="419">
        <v>5.2</v>
      </c>
      <c r="E28" s="419">
        <v>15</v>
      </c>
      <c r="F28" s="419">
        <v>7.6</v>
      </c>
      <c r="G28" s="419">
        <v>2.6</v>
      </c>
      <c r="H28" s="419">
        <v>1.4</v>
      </c>
      <c r="I28" s="419">
        <v>-0.2</v>
      </c>
    </row>
    <row r="29" spans="1:11">
      <c r="A29" s="492">
        <v>44228</v>
      </c>
      <c r="B29" s="419">
        <v>2.7</v>
      </c>
      <c r="C29" s="419">
        <v>0.9</v>
      </c>
      <c r="D29" s="419">
        <v>5.7</v>
      </c>
      <c r="E29" s="419">
        <v>15.6</v>
      </c>
      <c r="F29" s="419">
        <v>8.6</v>
      </c>
      <c r="G29" s="419">
        <v>2.5</v>
      </c>
      <c r="H29" s="419">
        <v>1.7</v>
      </c>
      <c r="I29" s="419">
        <v>-0.4</v>
      </c>
    </row>
    <row r="30" spans="1:11">
      <c r="A30" s="492">
        <v>44256</v>
      </c>
      <c r="B30" s="419">
        <v>3.1</v>
      </c>
      <c r="C30" s="419">
        <v>1.3</v>
      </c>
      <c r="D30" s="419">
        <v>5.8</v>
      </c>
      <c r="E30" s="419">
        <v>16.2</v>
      </c>
      <c r="F30" s="419">
        <v>8.4</v>
      </c>
      <c r="G30" s="419">
        <v>3.3</v>
      </c>
      <c r="H30" s="419">
        <v>2.6</v>
      </c>
      <c r="I30" s="419">
        <v>0.3</v>
      </c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7"/>
  </sheetPr>
  <dimension ref="A1:X54"/>
  <sheetViews>
    <sheetView showGridLines="0" topLeftCell="D1" workbookViewId="0">
      <selection activeCell="L19" sqref="L19"/>
    </sheetView>
  </sheetViews>
  <sheetFormatPr baseColWidth="10" defaultColWidth="9.5" defaultRowHeight="13"/>
  <cols>
    <col min="1" max="1" width="9.5" style="11"/>
    <col min="2" max="2" width="9.5" style="10" customWidth="1"/>
    <col min="3" max="7" width="9.5" style="10"/>
    <col min="8" max="10" width="9.5" style="28"/>
    <col min="11" max="16384" width="9.5" style="10"/>
  </cols>
  <sheetData>
    <row r="1" spans="1:24">
      <c r="A1" s="8" t="s">
        <v>59</v>
      </c>
      <c r="B1" s="21" t="str">
        <f>IF(Content!$E$1=1,B2,B3)</f>
        <v>Сальдо рахунку поточних операцій</v>
      </c>
      <c r="C1" s="21" t="str">
        <f>IF(Content!$E$1=1,C2,C3)</f>
        <v>Товари (чисті)</v>
      </c>
      <c r="D1" s="21" t="str">
        <f>IF(Content!$E$1=1,D2,D3)</f>
        <v>Послуги (чисті)</v>
      </c>
      <c r="E1" s="21" t="str">
        <f>IF(Content!$E$1=1,E2,E3)</f>
        <v>Перекази (валові)</v>
      </c>
      <c r="F1" s="21" t="str">
        <f>IF(Content!$E$1=1,F2,F3)</f>
        <v>Виплата дивідендів</v>
      </c>
      <c r="G1" s="21" t="str">
        <f>IF(Content!$E$1=1,G2,G3)</f>
        <v>Реінвестовані доходи</v>
      </c>
      <c r="H1" s="21" t="str">
        <f>IF(Content!$E$1=1,H2,H3)</f>
        <v>Інші операції</v>
      </c>
      <c r="I1" s="21" t="str">
        <f>IF(Content!$E$1=1,I2,I3)</f>
        <v>Компенсація від ПАТ "Газпром"</v>
      </c>
      <c r="J1" s="21"/>
      <c r="L1" s="21" t="str">
        <f>IF(Content!$E$1=1,L2,L3)</f>
        <v>Сальдо рахунку поточних операцій, 12-місячна плинна, млрд дол.</v>
      </c>
    </row>
    <row r="2" spans="1:24" s="28" customFormat="1">
      <c r="A2" s="112"/>
      <c r="B2" s="28" t="s">
        <v>492</v>
      </c>
      <c r="C2" s="28" t="s">
        <v>1076</v>
      </c>
      <c r="D2" s="28" t="s">
        <v>1077</v>
      </c>
      <c r="E2" s="28" t="s">
        <v>1078</v>
      </c>
      <c r="F2" s="28" t="s">
        <v>1079</v>
      </c>
      <c r="G2" s="28" t="s">
        <v>1080</v>
      </c>
      <c r="H2" s="28" t="s">
        <v>1081</v>
      </c>
      <c r="I2" s="28" t="s">
        <v>1082</v>
      </c>
      <c r="K2" s="216"/>
      <c r="L2" s="28" t="s">
        <v>968</v>
      </c>
      <c r="M2" s="216"/>
    </row>
    <row r="3" spans="1:24" s="28" customFormat="1">
      <c r="A3" s="112"/>
      <c r="B3" s="28" t="s">
        <v>493</v>
      </c>
      <c r="C3" s="28" t="s">
        <v>60</v>
      </c>
      <c r="D3" s="28" t="s">
        <v>61</v>
      </c>
      <c r="E3" s="28" t="s">
        <v>1083</v>
      </c>
      <c r="F3" s="28" t="s">
        <v>1607</v>
      </c>
      <c r="G3" s="28" t="s">
        <v>1084</v>
      </c>
      <c r="H3" s="28" t="s">
        <v>1085</v>
      </c>
      <c r="I3" s="28" t="s">
        <v>1086</v>
      </c>
      <c r="K3" s="216"/>
      <c r="L3" s="28" t="s">
        <v>969</v>
      </c>
      <c r="M3" s="216"/>
    </row>
    <row r="4" spans="1:24">
      <c r="A4" s="13" t="s">
        <v>20</v>
      </c>
      <c r="B4" s="18">
        <v>-2.7</v>
      </c>
      <c r="C4" s="18">
        <v>-6.5</v>
      </c>
      <c r="D4" s="18">
        <v>0.5</v>
      </c>
      <c r="E4" s="18">
        <v>7.9</v>
      </c>
      <c r="F4" s="18">
        <v>-1</v>
      </c>
      <c r="G4" s="18">
        <v>-2.1</v>
      </c>
      <c r="H4" s="238">
        <v>-1.5</v>
      </c>
      <c r="I4" s="238">
        <v>0</v>
      </c>
      <c r="J4" s="28" t="s">
        <v>20</v>
      </c>
      <c r="S4" s="18"/>
      <c r="T4" s="18"/>
      <c r="U4" s="18"/>
      <c r="V4" s="18"/>
      <c r="W4" s="18"/>
      <c r="X4" s="18"/>
    </row>
    <row r="5" spans="1:24">
      <c r="A5" s="13" t="s">
        <v>583</v>
      </c>
      <c r="B5" s="18">
        <v>-2.7</v>
      </c>
      <c r="C5" s="18">
        <v>-7.9</v>
      </c>
      <c r="D5" s="18">
        <v>0.6</v>
      </c>
      <c r="E5" s="18">
        <v>8.3000000000000007</v>
      </c>
      <c r="F5" s="18">
        <v>-1.4</v>
      </c>
      <c r="G5" s="18">
        <v>-1.2</v>
      </c>
      <c r="H5" s="238">
        <v>-1.1000000000000001</v>
      </c>
      <c r="I5" s="238">
        <v>0</v>
      </c>
      <c r="S5" s="18"/>
      <c r="T5" s="18"/>
      <c r="U5" s="18"/>
      <c r="V5" s="18"/>
      <c r="W5" s="18"/>
      <c r="X5" s="18"/>
    </row>
    <row r="6" spans="1:24">
      <c r="A6" s="13" t="s">
        <v>22</v>
      </c>
      <c r="B6" s="18">
        <v>-2.6</v>
      </c>
      <c r="C6" s="18">
        <v>-8.6</v>
      </c>
      <c r="D6" s="18">
        <v>0.9</v>
      </c>
      <c r="E6" s="18">
        <v>8.6999999999999993</v>
      </c>
      <c r="F6" s="18">
        <v>-1.5</v>
      </c>
      <c r="G6" s="18">
        <v>-1.2</v>
      </c>
      <c r="H6" s="238">
        <v>-0.8</v>
      </c>
      <c r="I6" s="238">
        <v>0</v>
      </c>
      <c r="J6" s="28" t="s">
        <v>22</v>
      </c>
      <c r="S6" s="18"/>
      <c r="T6" s="18"/>
      <c r="U6" s="18"/>
      <c r="V6" s="18"/>
      <c r="W6" s="18"/>
      <c r="X6" s="18"/>
    </row>
    <row r="7" spans="1:24">
      <c r="A7" s="13" t="s">
        <v>23</v>
      </c>
      <c r="B7" s="18">
        <v>-3.5</v>
      </c>
      <c r="C7" s="18">
        <v>-9.6999999999999993</v>
      </c>
      <c r="D7" s="18">
        <v>0.9</v>
      </c>
      <c r="E7" s="18">
        <v>9.3000000000000007</v>
      </c>
      <c r="F7" s="18">
        <v>-1.8</v>
      </c>
      <c r="G7" s="18">
        <v>-1.5</v>
      </c>
      <c r="H7" s="238">
        <v>-0.7</v>
      </c>
      <c r="I7" s="238">
        <v>0</v>
      </c>
      <c r="S7" s="18"/>
      <c r="T7" s="18"/>
      <c r="U7" s="18"/>
      <c r="V7" s="18"/>
      <c r="W7" s="18"/>
      <c r="X7" s="18"/>
    </row>
    <row r="8" spans="1:24">
      <c r="A8" s="13" t="s">
        <v>24</v>
      </c>
      <c r="B8" s="18">
        <v>-4.4000000000000004</v>
      </c>
      <c r="C8" s="18">
        <v>-10.199999999999999</v>
      </c>
      <c r="D8" s="18">
        <v>1</v>
      </c>
      <c r="E8" s="18">
        <v>9.9</v>
      </c>
      <c r="F8" s="18">
        <v>-2.2000000000000002</v>
      </c>
      <c r="G8" s="18">
        <v>-2.2999999999999998</v>
      </c>
      <c r="H8" s="238">
        <v>-0.5</v>
      </c>
      <c r="I8" s="238">
        <v>0</v>
      </c>
      <c r="J8" s="28" t="s">
        <v>24</v>
      </c>
      <c r="S8" s="18"/>
      <c r="T8" s="18"/>
      <c r="U8" s="18"/>
      <c r="V8" s="18"/>
      <c r="W8" s="18"/>
      <c r="X8" s="18"/>
    </row>
    <row r="9" spans="1:24">
      <c r="A9" s="13" t="s">
        <v>25</v>
      </c>
      <c r="B9" s="18">
        <v>-4.5</v>
      </c>
      <c r="C9" s="18">
        <v>-10.5</v>
      </c>
      <c r="D9" s="18">
        <v>1</v>
      </c>
      <c r="E9" s="18">
        <v>10.4</v>
      </c>
      <c r="F9" s="18">
        <v>-2.7</v>
      </c>
      <c r="G9" s="18">
        <v>-2.2000000000000002</v>
      </c>
      <c r="H9" s="238">
        <v>-0.4</v>
      </c>
      <c r="I9" s="238">
        <v>0</v>
      </c>
      <c r="S9" s="18"/>
      <c r="T9" s="18"/>
      <c r="U9" s="18"/>
      <c r="V9" s="18"/>
      <c r="W9" s="18"/>
      <c r="X9" s="18"/>
    </row>
    <row r="10" spans="1:24">
      <c r="A10" s="13" t="s">
        <v>26</v>
      </c>
      <c r="B10" s="18">
        <v>-5.4</v>
      </c>
      <c r="C10" s="18">
        <v>-12.1</v>
      </c>
      <c r="D10" s="18">
        <v>1.2</v>
      </c>
      <c r="E10" s="18">
        <v>10.8</v>
      </c>
      <c r="F10" s="18">
        <v>-3.3</v>
      </c>
      <c r="G10" s="18">
        <v>-1.6</v>
      </c>
      <c r="H10" s="238">
        <v>-0.3</v>
      </c>
      <c r="I10" s="238">
        <v>0</v>
      </c>
      <c r="J10" s="28" t="s">
        <v>26</v>
      </c>
      <c r="S10" s="18"/>
      <c r="T10" s="18"/>
      <c r="U10" s="18"/>
      <c r="V10" s="18"/>
      <c r="W10" s="18"/>
      <c r="X10" s="18"/>
    </row>
    <row r="11" spans="1:24">
      <c r="A11" s="13" t="s">
        <v>97</v>
      </c>
      <c r="B11" s="18">
        <v>-6.4</v>
      </c>
      <c r="C11" s="18">
        <v>-12.7</v>
      </c>
      <c r="D11" s="18">
        <v>1.3</v>
      </c>
      <c r="E11" s="18">
        <v>11.1</v>
      </c>
      <c r="F11" s="18">
        <v>-3.4</v>
      </c>
      <c r="G11" s="18">
        <v>-2.6</v>
      </c>
      <c r="H11" s="238">
        <v>-0.2</v>
      </c>
      <c r="I11" s="238">
        <v>0</v>
      </c>
      <c r="S11" s="18"/>
      <c r="T11" s="18"/>
      <c r="U11" s="18"/>
      <c r="V11" s="18"/>
      <c r="W11" s="18"/>
      <c r="X11" s="18"/>
    </row>
    <row r="12" spans="1:24">
      <c r="A12" s="13" t="s">
        <v>122</v>
      </c>
      <c r="B12" s="18">
        <v>-5</v>
      </c>
      <c r="C12" s="18">
        <v>-12.9</v>
      </c>
      <c r="D12" s="18">
        <v>1.5</v>
      </c>
      <c r="E12" s="18">
        <v>11.2</v>
      </c>
      <c r="F12" s="18">
        <v>-3.2</v>
      </c>
      <c r="G12" s="18">
        <v>-1.7</v>
      </c>
      <c r="H12" s="238">
        <v>0</v>
      </c>
      <c r="I12" s="238">
        <v>0</v>
      </c>
      <c r="J12" s="28" t="s">
        <v>122</v>
      </c>
      <c r="S12" s="18"/>
      <c r="T12" s="18"/>
      <c r="U12" s="18"/>
      <c r="V12" s="18"/>
      <c r="W12" s="18"/>
      <c r="X12" s="18"/>
    </row>
    <row r="13" spans="1:24">
      <c r="A13" s="13" t="s">
        <v>123</v>
      </c>
      <c r="B13" s="18">
        <v>-6</v>
      </c>
      <c r="C13" s="18">
        <v>-13.8</v>
      </c>
      <c r="D13" s="18">
        <v>1.5</v>
      </c>
      <c r="E13" s="18">
        <v>11.4</v>
      </c>
      <c r="F13" s="18">
        <v>-3.1</v>
      </c>
      <c r="G13" s="18">
        <v>-2.2000000000000002</v>
      </c>
      <c r="H13" s="238">
        <v>0.1</v>
      </c>
      <c r="I13" s="238">
        <v>0</v>
      </c>
      <c r="S13" s="18"/>
      <c r="T13" s="18"/>
      <c r="U13" s="18"/>
      <c r="V13" s="18"/>
      <c r="W13" s="18"/>
      <c r="X13" s="18"/>
    </row>
    <row r="14" spans="1:24">
      <c r="A14" s="13" t="s">
        <v>124</v>
      </c>
      <c r="B14" s="18">
        <v>-7.7</v>
      </c>
      <c r="C14" s="18">
        <v>-13.8</v>
      </c>
      <c r="D14" s="18">
        <v>1.5</v>
      </c>
      <c r="E14" s="18">
        <v>11.7</v>
      </c>
      <c r="F14" s="18">
        <v>-3.1</v>
      </c>
      <c r="G14" s="18">
        <v>-4.2</v>
      </c>
      <c r="H14" s="238">
        <v>0.1</v>
      </c>
      <c r="I14" s="238">
        <v>0</v>
      </c>
      <c r="J14" s="28" t="s">
        <v>124</v>
      </c>
      <c r="S14" s="18"/>
      <c r="T14" s="18"/>
      <c r="U14" s="18"/>
      <c r="V14" s="18"/>
      <c r="W14" s="18"/>
      <c r="X14" s="18"/>
    </row>
    <row r="15" spans="1:24">
      <c r="A15" s="13" t="s">
        <v>101</v>
      </c>
      <c r="B15" s="18">
        <v>-4.0999999999999996</v>
      </c>
      <c r="C15" s="18">
        <v>-14.3</v>
      </c>
      <c r="D15" s="18">
        <v>1.8</v>
      </c>
      <c r="E15" s="18">
        <v>11.9</v>
      </c>
      <c r="F15" s="18">
        <v>-3.2</v>
      </c>
      <c r="G15" s="18">
        <v>-3.3</v>
      </c>
      <c r="H15" s="238">
        <v>0</v>
      </c>
      <c r="I15" s="238">
        <v>2.9</v>
      </c>
      <c r="S15" s="18"/>
      <c r="T15" s="18"/>
      <c r="U15" s="18"/>
      <c r="V15" s="18"/>
      <c r="W15" s="18"/>
      <c r="X15" s="18"/>
    </row>
    <row r="16" spans="1:24">
      <c r="A16" s="13" t="s">
        <v>125</v>
      </c>
      <c r="B16" s="18">
        <v>-1.4</v>
      </c>
      <c r="C16" s="18">
        <v>-13.6</v>
      </c>
      <c r="D16" s="18">
        <v>2.1</v>
      </c>
      <c r="E16" s="18">
        <v>12.1</v>
      </c>
      <c r="F16" s="18">
        <v>-3.5</v>
      </c>
      <c r="G16" s="18">
        <v>-0.9</v>
      </c>
      <c r="H16" s="238">
        <v>-0.5</v>
      </c>
      <c r="I16" s="238">
        <v>2.9</v>
      </c>
      <c r="J16" s="28" t="s">
        <v>125</v>
      </c>
      <c r="S16" s="18"/>
      <c r="T16" s="18"/>
      <c r="U16" s="18"/>
      <c r="V16" s="18"/>
      <c r="W16" s="18"/>
      <c r="X16" s="18"/>
    </row>
    <row r="17" spans="1:24">
      <c r="A17" s="13" t="s">
        <v>126</v>
      </c>
      <c r="B17" s="18">
        <v>2</v>
      </c>
      <c r="C17" s="18">
        <v>-11</v>
      </c>
      <c r="D17" s="18">
        <v>3.2</v>
      </c>
      <c r="E17" s="18">
        <v>12</v>
      </c>
      <c r="F17" s="18">
        <v>-3.1</v>
      </c>
      <c r="G17" s="18">
        <v>-1.1000000000000001</v>
      </c>
      <c r="H17" s="238">
        <v>-0.9</v>
      </c>
      <c r="I17" s="238">
        <v>2.9</v>
      </c>
      <c r="S17" s="18"/>
      <c r="T17" s="18"/>
      <c r="U17" s="18"/>
      <c r="V17" s="18"/>
      <c r="W17" s="18"/>
      <c r="X17" s="18"/>
    </row>
    <row r="18" spans="1:24">
      <c r="A18" s="13" t="s">
        <v>127</v>
      </c>
      <c r="B18" s="18">
        <v>6.2</v>
      </c>
      <c r="C18" s="18">
        <v>-8.6999999999999993</v>
      </c>
      <c r="D18" s="18">
        <v>4</v>
      </c>
      <c r="E18" s="18">
        <v>11.9</v>
      </c>
      <c r="F18" s="18">
        <v>-3.1</v>
      </c>
      <c r="G18" s="18">
        <v>0.4</v>
      </c>
      <c r="H18" s="238">
        <v>-1.3</v>
      </c>
      <c r="I18" s="238">
        <v>2.9</v>
      </c>
      <c r="J18" s="28" t="s">
        <v>127</v>
      </c>
      <c r="L18" s="21" t="str">
        <f>IF(Content!$E$1=1,L19,L20)</f>
        <v>Джерело: НБУ.</v>
      </c>
      <c r="S18" s="18"/>
      <c r="T18" s="18"/>
      <c r="U18" s="18"/>
      <c r="V18" s="18"/>
      <c r="W18" s="18"/>
      <c r="X18" s="18"/>
    </row>
    <row r="19" spans="1:24">
      <c r="A19" s="13" t="s">
        <v>105</v>
      </c>
      <c r="B19" s="18">
        <v>6.2</v>
      </c>
      <c r="C19" s="18">
        <v>-6.6</v>
      </c>
      <c r="D19" s="18">
        <v>4.8</v>
      </c>
      <c r="E19" s="18">
        <v>11.9</v>
      </c>
      <c r="F19" s="18">
        <v>-3.6</v>
      </c>
      <c r="G19" s="18">
        <v>1.3</v>
      </c>
      <c r="H19" s="238">
        <v>-1.6</v>
      </c>
      <c r="I19" s="238">
        <v>0</v>
      </c>
      <c r="L19" s="22" t="s">
        <v>42</v>
      </c>
      <c r="U19" s="18"/>
      <c r="V19" s="18"/>
      <c r="W19" s="18"/>
      <c r="X19" s="18"/>
    </row>
    <row r="20" spans="1:24" ht="28">
      <c r="A20" s="11" t="s">
        <v>1063</v>
      </c>
      <c r="B20" s="18">
        <v>5.5</v>
      </c>
      <c r="C20" s="18">
        <v>-6.6</v>
      </c>
      <c r="D20" s="18">
        <v>5.4</v>
      </c>
      <c r="E20" s="18">
        <v>11.8</v>
      </c>
      <c r="F20" s="18">
        <v>-3.9</v>
      </c>
      <c r="G20" s="10">
        <v>0.4</v>
      </c>
      <c r="H20" s="238">
        <v>-1.5</v>
      </c>
      <c r="I20" s="238">
        <v>0</v>
      </c>
      <c r="J20" s="120" t="s">
        <v>1087</v>
      </c>
      <c r="L20" s="22" t="s">
        <v>43</v>
      </c>
    </row>
    <row r="21" spans="1:24">
      <c r="B21" s="18"/>
      <c r="C21" s="18"/>
      <c r="D21" s="18"/>
      <c r="E21" s="18"/>
      <c r="F21" s="18"/>
      <c r="G21" s="18"/>
      <c r="L21" s="28"/>
    </row>
    <row r="22" spans="1:24">
      <c r="B22" s="18"/>
      <c r="C22" s="18"/>
      <c r="D22" s="18"/>
      <c r="E22" s="18"/>
      <c r="F22" s="18"/>
      <c r="G22" s="18"/>
      <c r="L22" s="28"/>
    </row>
    <row r="23" spans="1:24">
      <c r="B23" s="18"/>
      <c r="C23" s="18"/>
      <c r="D23" s="18"/>
      <c r="E23" s="18"/>
      <c r="F23" s="18"/>
      <c r="G23" s="18"/>
      <c r="L23" s="28"/>
    </row>
    <row r="24" spans="1:24">
      <c r="B24" s="18"/>
      <c r="C24" s="18"/>
      <c r="D24" s="18"/>
      <c r="E24" s="18"/>
      <c r="F24" s="18"/>
      <c r="G24" s="18"/>
      <c r="L24" s="28"/>
    </row>
    <row r="25" spans="1:24">
      <c r="B25" s="18"/>
      <c r="C25" s="18"/>
      <c r="D25" s="18"/>
      <c r="E25" s="18"/>
      <c r="F25" s="18"/>
      <c r="G25" s="18"/>
      <c r="H25" s="18"/>
      <c r="I25" s="18"/>
    </row>
    <row r="26" spans="1:24">
      <c r="B26" s="18"/>
      <c r="C26" s="18"/>
      <c r="D26" s="18"/>
      <c r="E26" s="18"/>
      <c r="F26" s="18"/>
      <c r="G26" s="18"/>
      <c r="H26" s="18"/>
      <c r="I26" s="18"/>
    </row>
    <row r="27" spans="1:24">
      <c r="B27" s="18"/>
      <c r="C27" s="18"/>
      <c r="D27" s="18"/>
      <c r="E27" s="18"/>
      <c r="F27" s="18"/>
      <c r="G27" s="18"/>
      <c r="H27" s="18"/>
      <c r="I27" s="18"/>
    </row>
    <row r="28" spans="1:24">
      <c r="B28" s="18"/>
      <c r="C28" s="18"/>
      <c r="D28" s="18"/>
      <c r="E28" s="18"/>
      <c r="F28" s="18"/>
      <c r="G28" s="18"/>
      <c r="H28" s="18"/>
      <c r="I28" s="18"/>
    </row>
    <row r="29" spans="1:24">
      <c r="B29" s="18"/>
      <c r="C29" s="18"/>
      <c r="D29" s="18"/>
      <c r="E29" s="18"/>
      <c r="F29" s="18"/>
      <c r="G29" s="18"/>
      <c r="H29" s="18"/>
      <c r="I29" s="18"/>
    </row>
    <row r="30" spans="1:24">
      <c r="B30" s="18"/>
      <c r="C30" s="18"/>
      <c r="D30" s="18"/>
      <c r="E30" s="18"/>
      <c r="F30" s="18"/>
      <c r="G30" s="18"/>
      <c r="H30" s="18"/>
      <c r="I30" s="18"/>
    </row>
    <row r="31" spans="1:24" ht="15">
      <c r="B31" s="18"/>
      <c r="C31" s="18"/>
      <c r="D31" s="18"/>
      <c r="E31" s="18"/>
      <c r="F31" s="18"/>
      <c r="G31" s="18"/>
      <c r="H31" s="18"/>
      <c r="I31" s="18"/>
      <c r="J31" s="258"/>
    </row>
    <row r="32" spans="1:24" ht="15">
      <c r="B32" s="18"/>
      <c r="C32" s="18"/>
      <c r="D32" s="18"/>
      <c r="E32" s="18"/>
      <c r="F32" s="18"/>
      <c r="G32" s="18"/>
      <c r="H32" s="18"/>
      <c r="I32" s="18"/>
      <c r="J32" s="258"/>
    </row>
    <row r="33" spans="2:10" ht="15">
      <c r="B33" s="18"/>
      <c r="C33" s="18"/>
      <c r="D33" s="18"/>
      <c r="E33" s="18"/>
      <c r="F33" s="18"/>
      <c r="G33" s="18"/>
      <c r="H33" s="18"/>
      <c r="I33" s="18"/>
      <c r="J33" s="259"/>
    </row>
    <row r="34" spans="2:10">
      <c r="B34" s="18"/>
      <c r="C34" s="18"/>
      <c r="D34" s="18"/>
      <c r="E34" s="18"/>
      <c r="F34" s="18"/>
      <c r="G34" s="18"/>
      <c r="H34" s="18"/>
      <c r="I34" s="18"/>
    </row>
    <row r="35" spans="2:10">
      <c r="B35" s="18"/>
      <c r="C35" s="18"/>
      <c r="D35" s="18"/>
      <c r="E35" s="18"/>
      <c r="F35" s="18"/>
      <c r="G35" s="18"/>
      <c r="H35" s="18"/>
      <c r="I35" s="18"/>
    </row>
    <row r="36" spans="2:10">
      <c r="B36" s="18"/>
      <c r="C36" s="18"/>
      <c r="D36" s="18"/>
      <c r="E36" s="18"/>
      <c r="F36" s="18"/>
      <c r="G36" s="18"/>
      <c r="H36" s="18"/>
      <c r="I36" s="18"/>
    </row>
    <row r="37" spans="2:10">
      <c r="B37" s="18"/>
      <c r="C37" s="18"/>
      <c r="D37" s="18"/>
      <c r="E37" s="18"/>
      <c r="F37" s="18"/>
      <c r="G37" s="18"/>
      <c r="H37" s="18"/>
      <c r="I37" s="18"/>
    </row>
    <row r="38" spans="2:10">
      <c r="B38" s="18"/>
      <c r="C38" s="18"/>
      <c r="D38" s="18"/>
      <c r="E38" s="18"/>
      <c r="F38" s="18"/>
      <c r="G38" s="18"/>
      <c r="H38" s="18"/>
      <c r="I38" s="18"/>
    </row>
    <row r="39" spans="2:10">
      <c r="B39" s="18"/>
      <c r="C39" s="18"/>
      <c r="D39" s="18"/>
      <c r="E39" s="18"/>
      <c r="F39" s="18"/>
      <c r="G39" s="18"/>
      <c r="H39" s="18"/>
      <c r="I39" s="18"/>
    </row>
    <row r="40" spans="2:10">
      <c r="B40" s="18"/>
      <c r="C40" s="18"/>
      <c r="D40" s="18"/>
      <c r="E40" s="18"/>
      <c r="F40" s="18"/>
      <c r="G40" s="18"/>
      <c r="H40" s="18"/>
      <c r="I40" s="18"/>
    </row>
    <row r="41" spans="2:10">
      <c r="B41" s="18"/>
      <c r="C41" s="18"/>
      <c r="D41" s="18"/>
      <c r="E41" s="18"/>
      <c r="F41" s="18"/>
      <c r="G41" s="18"/>
      <c r="H41" s="18"/>
      <c r="I41" s="18"/>
    </row>
    <row r="42" spans="2:10">
      <c r="B42" s="18"/>
      <c r="C42" s="238"/>
      <c r="D42" s="238"/>
      <c r="E42" s="238"/>
      <c r="F42" s="238"/>
      <c r="G42" s="238"/>
    </row>
    <row r="43" spans="2:10">
      <c r="B43" s="238"/>
      <c r="C43" s="238"/>
      <c r="D43" s="238"/>
      <c r="E43" s="238"/>
      <c r="F43" s="238"/>
      <c r="G43" s="238"/>
    </row>
    <row r="44" spans="2:10">
      <c r="B44" s="238"/>
      <c r="C44" s="238"/>
      <c r="D44" s="238"/>
      <c r="E44" s="238"/>
      <c r="F44" s="238"/>
      <c r="G44" s="238"/>
    </row>
    <row r="45" spans="2:10">
      <c r="B45" s="238"/>
      <c r="C45" s="238"/>
      <c r="D45" s="238"/>
      <c r="E45" s="238"/>
      <c r="F45" s="238"/>
      <c r="G45" s="238"/>
    </row>
    <row r="46" spans="2:10">
      <c r="B46" s="238"/>
      <c r="C46" s="238"/>
      <c r="D46" s="238"/>
      <c r="E46" s="238"/>
      <c r="F46" s="238"/>
      <c r="G46" s="238"/>
    </row>
    <row r="47" spans="2:10">
      <c r="B47" s="238"/>
      <c r="C47" s="238"/>
      <c r="D47" s="238"/>
      <c r="E47" s="238"/>
      <c r="F47" s="238"/>
      <c r="G47" s="238"/>
    </row>
    <row r="48" spans="2:10">
      <c r="B48" s="238"/>
      <c r="C48" s="238"/>
      <c r="D48" s="238"/>
      <c r="E48" s="238"/>
      <c r="F48" s="238"/>
      <c r="G48" s="238"/>
    </row>
    <row r="49" spans="2:7">
      <c r="B49" s="238"/>
      <c r="C49" s="238"/>
      <c r="D49" s="238"/>
      <c r="E49" s="238"/>
      <c r="F49" s="238"/>
      <c r="G49" s="238"/>
    </row>
    <row r="50" spans="2:7">
      <c r="B50" s="238"/>
      <c r="C50" s="238"/>
      <c r="D50" s="238"/>
      <c r="E50" s="238"/>
      <c r="F50" s="238"/>
      <c r="G50" s="238"/>
    </row>
    <row r="51" spans="2:7">
      <c r="B51" s="238"/>
      <c r="C51" s="238"/>
      <c r="D51" s="238"/>
      <c r="E51" s="238"/>
      <c r="F51" s="238"/>
      <c r="G51" s="238"/>
    </row>
    <row r="52" spans="2:7">
      <c r="B52" s="238"/>
      <c r="C52" s="238"/>
      <c r="D52" s="238"/>
      <c r="E52" s="238"/>
      <c r="F52" s="238"/>
      <c r="G52" s="238"/>
    </row>
    <row r="53" spans="2:7">
      <c r="B53" s="238"/>
      <c r="C53" s="238"/>
      <c r="D53" s="238"/>
      <c r="E53" s="238"/>
      <c r="F53" s="238"/>
      <c r="G53" s="238"/>
    </row>
    <row r="54" spans="2:7">
      <c r="B54" s="238"/>
      <c r="C54" s="238"/>
      <c r="D54" s="238"/>
      <c r="E54" s="238"/>
      <c r="F54" s="238"/>
      <c r="G54" s="238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7"/>
  </sheetPr>
  <dimension ref="A1:O81"/>
  <sheetViews>
    <sheetView showGridLines="0" zoomScale="90" zoomScaleNormal="90" workbookViewId="0">
      <selection activeCell="H24" sqref="H24"/>
    </sheetView>
  </sheetViews>
  <sheetFormatPr baseColWidth="10" defaultColWidth="9.5" defaultRowHeight="13"/>
  <cols>
    <col min="1" max="1" width="8.5" style="11" customWidth="1"/>
    <col min="2" max="3" width="9.5" style="10" customWidth="1"/>
    <col min="4" max="4" width="9.5" style="10"/>
    <col min="5" max="5" width="9.5" style="10" customWidth="1"/>
    <col min="6" max="16384" width="9.5" style="10"/>
  </cols>
  <sheetData>
    <row r="1" spans="1:15">
      <c r="A1" s="8" t="s">
        <v>59</v>
      </c>
      <c r="B1" s="21" t="str">
        <f>IF(Content!$E$1=1,B2,B3)</f>
        <v>Сальдо торгівлі товарами, млрд дол.</v>
      </c>
      <c r="C1" s="21" t="str">
        <f>IF(Content!$E$1=1,C2,C3)</f>
        <v>Експорт, % р/р (п.ш.)</v>
      </c>
      <c r="D1" s="21" t="str">
        <f>IF(Content!$E$1=1,D2,D3)</f>
        <v>Імпорт, % р/р (п.ш.)</v>
      </c>
      <c r="E1" s="21"/>
      <c r="F1" s="21"/>
      <c r="H1" s="21" t="str">
        <f>IF(Content!$E$1=1,H2,H3)</f>
        <v>Торгівля товарами</v>
      </c>
    </row>
    <row r="2" spans="1:15" s="120" customFormat="1" hidden="1">
      <c r="A2" s="119"/>
      <c r="B2" s="115" t="s">
        <v>1088</v>
      </c>
      <c r="C2" s="115" t="s">
        <v>1089</v>
      </c>
      <c r="D2" s="115" t="s">
        <v>1090</v>
      </c>
      <c r="E2" s="115"/>
      <c r="F2" s="115"/>
      <c r="H2" s="115" t="s">
        <v>1091</v>
      </c>
    </row>
    <row r="3" spans="1:15" s="120" customFormat="1" ht="29.25" hidden="1" customHeight="1">
      <c r="B3" s="120" t="s">
        <v>1092</v>
      </c>
      <c r="C3" s="120" t="s">
        <v>1093</v>
      </c>
      <c r="D3" s="120" t="s">
        <v>1094</v>
      </c>
      <c r="E3" s="115"/>
      <c r="F3" s="115"/>
      <c r="H3" s="28" t="s">
        <v>1095</v>
      </c>
    </row>
    <row r="4" spans="1:15" ht="14">
      <c r="A4" s="240" t="s">
        <v>20</v>
      </c>
      <c r="B4" s="18">
        <v>-1.5</v>
      </c>
      <c r="C4" s="18">
        <v>36.299999999999997</v>
      </c>
      <c r="D4" s="18">
        <v>23.9</v>
      </c>
      <c r="E4" s="621" t="s">
        <v>20</v>
      </c>
      <c r="F4" s="28"/>
      <c r="H4" s="28"/>
      <c r="I4" s="120"/>
      <c r="J4" s="120"/>
      <c r="K4" s="120"/>
      <c r="L4" s="120"/>
    </row>
    <row r="5" spans="1:15" ht="14">
      <c r="A5" s="240" t="s">
        <v>21</v>
      </c>
      <c r="B5" s="18">
        <v>-2</v>
      </c>
      <c r="C5" s="18">
        <v>14.7</v>
      </c>
      <c r="D5" s="18">
        <v>28.6</v>
      </c>
      <c r="E5" s="621"/>
      <c r="F5" s="28"/>
      <c r="H5" s="28"/>
      <c r="I5" s="120"/>
      <c r="J5" s="120"/>
      <c r="K5" s="120"/>
      <c r="L5" s="120"/>
    </row>
    <row r="6" spans="1:15" ht="12.75" customHeight="1">
      <c r="A6" s="240" t="s">
        <v>22</v>
      </c>
      <c r="B6" s="18">
        <v>-2.9</v>
      </c>
      <c r="C6" s="18">
        <v>14</v>
      </c>
      <c r="D6" s="18">
        <v>18.399999999999999</v>
      </c>
      <c r="E6" s="621" t="s">
        <v>22</v>
      </c>
      <c r="F6" s="28"/>
      <c r="H6" s="28"/>
      <c r="I6" s="120"/>
      <c r="J6" s="120"/>
      <c r="K6" s="120"/>
      <c r="L6" s="120"/>
    </row>
    <row r="7" spans="1:15" ht="14">
      <c r="A7" s="240" t="s">
        <v>23</v>
      </c>
      <c r="B7" s="18">
        <v>-3.3</v>
      </c>
      <c r="C7" s="18">
        <v>12.1</v>
      </c>
      <c r="D7" s="18">
        <v>18.5</v>
      </c>
      <c r="E7" s="621"/>
      <c r="F7" s="28"/>
      <c r="H7" s="28"/>
      <c r="I7" s="120"/>
      <c r="J7" s="120"/>
      <c r="K7" s="120"/>
      <c r="L7" s="120"/>
    </row>
    <row r="8" spans="1:15" ht="14">
      <c r="A8" s="240" t="s">
        <v>24</v>
      </c>
      <c r="B8" s="18">
        <v>-2.1</v>
      </c>
      <c r="C8" s="18">
        <v>8.6</v>
      </c>
      <c r="D8" s="18">
        <v>12.7</v>
      </c>
      <c r="E8" s="621" t="s">
        <v>24</v>
      </c>
      <c r="F8" s="28"/>
      <c r="H8" s="28"/>
      <c r="I8" s="120"/>
      <c r="J8" s="120"/>
      <c r="K8" s="120"/>
      <c r="L8" s="120"/>
    </row>
    <row r="9" spans="1:15">
      <c r="A9" s="11" t="s">
        <v>25</v>
      </c>
      <c r="B9" s="18">
        <v>-2.2999999999999998</v>
      </c>
      <c r="C9" s="18">
        <v>14.8</v>
      </c>
      <c r="D9" s="18">
        <v>14.5</v>
      </c>
      <c r="E9" s="112"/>
      <c r="F9" s="28"/>
      <c r="H9" s="28"/>
      <c r="I9" s="120"/>
      <c r="J9" s="120"/>
      <c r="K9" s="120"/>
      <c r="L9" s="120"/>
    </row>
    <row r="10" spans="1:15">
      <c r="A10" s="11" t="s">
        <v>26</v>
      </c>
      <c r="B10" s="18">
        <v>-4.5</v>
      </c>
      <c r="C10" s="18">
        <v>6.3</v>
      </c>
      <c r="D10" s="18">
        <v>17.899999999999999</v>
      </c>
      <c r="E10" s="112" t="s">
        <v>26</v>
      </c>
      <c r="F10" s="28"/>
      <c r="H10" s="28"/>
      <c r="I10" s="120"/>
      <c r="J10" s="120"/>
      <c r="K10" s="120"/>
      <c r="L10" s="120"/>
    </row>
    <row r="11" spans="1:15">
      <c r="A11" s="11" t="s">
        <v>97</v>
      </c>
      <c r="B11" s="18">
        <v>-3.8</v>
      </c>
      <c r="C11" s="18">
        <v>7.4</v>
      </c>
      <c r="D11" s="18">
        <v>9.6999999999999993</v>
      </c>
      <c r="E11" s="112"/>
      <c r="F11" s="28"/>
      <c r="H11" s="28"/>
      <c r="I11" s="120"/>
      <c r="J11" s="120"/>
      <c r="K11" s="120"/>
      <c r="L11" s="120"/>
    </row>
    <row r="12" spans="1:15">
      <c r="A12" s="11" t="s">
        <v>122</v>
      </c>
      <c r="B12" s="18">
        <v>-2.2000000000000002</v>
      </c>
      <c r="C12" s="18">
        <v>8.1</v>
      </c>
      <c r="D12" s="18">
        <v>7.9</v>
      </c>
      <c r="E12" s="112" t="s">
        <v>122</v>
      </c>
      <c r="F12" s="28"/>
      <c r="H12" s="28"/>
      <c r="I12" s="120"/>
      <c r="J12" s="120"/>
      <c r="K12" s="120"/>
      <c r="L12" s="120"/>
    </row>
    <row r="13" spans="1:15">
      <c r="A13" s="11" t="s">
        <v>123</v>
      </c>
      <c r="B13" s="18">
        <v>-3.2</v>
      </c>
      <c r="C13" s="18">
        <v>3.9</v>
      </c>
      <c r="D13" s="18">
        <v>10.7</v>
      </c>
      <c r="E13" s="112"/>
      <c r="F13" s="28"/>
    </row>
    <row r="14" spans="1:15">
      <c r="A14" s="11" t="s">
        <v>124</v>
      </c>
      <c r="B14" s="18">
        <v>-4.5</v>
      </c>
      <c r="C14" s="18">
        <v>12.7</v>
      </c>
      <c r="D14" s="18">
        <v>8.3000000000000007</v>
      </c>
      <c r="E14" s="112" t="s">
        <v>124</v>
      </c>
      <c r="F14" s="28"/>
      <c r="N14" s="28"/>
      <c r="O14" s="28"/>
    </row>
    <row r="15" spans="1:15">
      <c r="A15" s="11" t="s">
        <v>101</v>
      </c>
      <c r="B15" s="18">
        <v>-4.3</v>
      </c>
      <c r="C15" s="18">
        <v>1.6</v>
      </c>
      <c r="D15" s="18">
        <v>4.4000000000000004</v>
      </c>
      <c r="E15" s="112"/>
      <c r="F15" s="28"/>
      <c r="N15" s="28"/>
      <c r="O15" s="28"/>
    </row>
    <row r="16" spans="1:15">
      <c r="A16" s="11" t="s">
        <v>125</v>
      </c>
      <c r="B16" s="18">
        <v>-1.6</v>
      </c>
      <c r="C16" s="18">
        <v>0</v>
      </c>
      <c r="D16" s="18">
        <v>-4.5999999999999996</v>
      </c>
      <c r="E16" s="112" t="s">
        <v>125</v>
      </c>
      <c r="F16" s="28"/>
      <c r="M16" s="28"/>
      <c r="N16" s="28"/>
      <c r="O16" s="28"/>
    </row>
    <row r="17" spans="1:15">
      <c r="A17" s="11" t="s">
        <v>126</v>
      </c>
      <c r="B17" s="18">
        <v>-0.6</v>
      </c>
      <c r="C17" s="18">
        <v>-12.1</v>
      </c>
      <c r="D17" s="18">
        <v>-27.9</v>
      </c>
      <c r="E17" s="112"/>
      <c r="F17" s="28"/>
      <c r="M17" s="203"/>
      <c r="N17" s="20"/>
      <c r="O17" s="28"/>
    </row>
    <row r="18" spans="1:15" s="20" customFormat="1">
      <c r="A18" s="19" t="s">
        <v>127</v>
      </c>
      <c r="B18" s="18">
        <v>-2.2000000000000002</v>
      </c>
      <c r="C18" s="18">
        <v>-5.5</v>
      </c>
      <c r="D18" s="18">
        <v>-18.2</v>
      </c>
      <c r="E18" s="622" t="s">
        <v>127</v>
      </c>
      <c r="F18" s="203"/>
      <c r="G18" s="10"/>
      <c r="H18" s="10"/>
      <c r="I18" s="10"/>
      <c r="J18" s="10"/>
      <c r="K18" s="10"/>
      <c r="L18" s="10"/>
      <c r="O18" s="203"/>
    </row>
    <row r="19" spans="1:15" s="20" customFormat="1">
      <c r="A19" s="19" t="s">
        <v>105</v>
      </c>
      <c r="B19" s="18">
        <v>-2.2000000000000002</v>
      </c>
      <c r="C19" s="18">
        <v>8.9</v>
      </c>
      <c r="D19" s="18">
        <v>-6.2</v>
      </c>
      <c r="E19" s="622"/>
      <c r="F19" s="203"/>
      <c r="H19" s="21" t="str">
        <f>IF(Content!$E$1=1,H21,H22)</f>
        <v>Джерело: розрахунки НБУ.</v>
      </c>
      <c r="I19" s="10"/>
      <c r="J19" s="10"/>
      <c r="K19" s="10"/>
      <c r="L19" s="10"/>
    </row>
    <row r="20" spans="1:15" s="20" customFormat="1">
      <c r="A20" s="19" t="s">
        <v>1144</v>
      </c>
      <c r="B20" s="18">
        <v>-1.9</v>
      </c>
      <c r="C20" s="18">
        <v>10.5</v>
      </c>
      <c r="D20" s="18">
        <v>11</v>
      </c>
      <c r="E20" s="622" t="s">
        <v>1144</v>
      </c>
      <c r="F20" s="230"/>
      <c r="H20" s="21" t="str">
        <f>IF(Content!$E$1=1,H23,H24)</f>
        <v>* Дані за березень 2021 року – оціночні.</v>
      </c>
      <c r="I20" s="10"/>
      <c r="J20" s="10"/>
      <c r="K20" s="10"/>
      <c r="L20" s="10"/>
    </row>
    <row r="21" spans="1:15" s="20" customFormat="1">
      <c r="A21" s="8"/>
      <c r="B21" s="21"/>
      <c r="C21" s="18"/>
      <c r="D21" s="230"/>
      <c r="E21" s="230"/>
      <c r="F21" s="230"/>
      <c r="H21" s="22" t="s">
        <v>40</v>
      </c>
      <c r="I21" s="10"/>
      <c r="J21" s="10"/>
      <c r="K21" s="10"/>
      <c r="L21" s="10"/>
    </row>
    <row r="22" spans="1:15" s="20" customFormat="1">
      <c r="A22" s="8"/>
      <c r="B22" s="21"/>
      <c r="C22" s="18"/>
      <c r="D22" s="230"/>
      <c r="E22" s="230"/>
      <c r="F22" s="230"/>
      <c r="H22" s="22" t="s">
        <v>41</v>
      </c>
      <c r="I22" s="10"/>
      <c r="J22" s="10"/>
      <c r="K22" s="10"/>
      <c r="L22" s="10"/>
    </row>
    <row r="23" spans="1:15" s="20" customFormat="1">
      <c r="A23" s="17"/>
      <c r="B23" s="12"/>
      <c r="C23" s="18"/>
      <c r="H23" s="203" t="s">
        <v>1145</v>
      </c>
      <c r="I23" s="10"/>
      <c r="J23" s="10"/>
      <c r="K23" s="10"/>
      <c r="L23" s="28"/>
    </row>
    <row r="24" spans="1:15" s="20" customFormat="1">
      <c r="A24" s="11"/>
      <c r="B24" s="18"/>
      <c r="C24" s="18"/>
      <c r="H24" s="203" t="s">
        <v>1146</v>
      </c>
      <c r="I24" s="10"/>
      <c r="J24" s="10"/>
      <c r="K24" s="10"/>
      <c r="L24" s="203"/>
    </row>
    <row r="25" spans="1:15" s="20" customFormat="1">
      <c r="A25" s="11"/>
      <c r="B25" s="18"/>
      <c r="C25" s="18"/>
      <c r="D25" s="18"/>
      <c r="H25" s="203"/>
      <c r="I25" s="10"/>
      <c r="J25" s="28"/>
      <c r="K25" s="28"/>
      <c r="L25" s="203"/>
    </row>
    <row r="26" spans="1:15" s="20" customFormat="1">
      <c r="A26" s="11"/>
      <c r="B26" s="18"/>
      <c r="C26" s="18"/>
      <c r="D26" s="18"/>
      <c r="H26" s="203"/>
      <c r="I26" s="241"/>
      <c r="J26" s="203"/>
      <c r="K26" s="203"/>
      <c r="L26" s="203"/>
    </row>
    <row r="27" spans="1:15" s="20" customFormat="1">
      <c r="A27" s="11"/>
      <c r="B27" s="18"/>
      <c r="C27" s="18"/>
      <c r="D27" s="18"/>
      <c r="H27" s="242"/>
      <c r="I27" s="242"/>
      <c r="J27" s="203"/>
      <c r="K27" s="203"/>
    </row>
    <row r="28" spans="1:15" s="20" customFormat="1">
      <c r="A28" s="11"/>
      <c r="B28" s="18"/>
      <c r="C28" s="18"/>
      <c r="D28" s="18"/>
      <c r="I28" s="242"/>
      <c r="J28" s="203"/>
      <c r="K28" s="203"/>
    </row>
    <row r="29" spans="1:15" s="20" customFormat="1">
      <c r="A29" s="11"/>
      <c r="B29" s="18"/>
      <c r="C29" s="18"/>
      <c r="D29" s="18"/>
      <c r="I29" s="242"/>
    </row>
    <row r="30" spans="1:15" s="20" customFormat="1">
      <c r="A30" s="11"/>
      <c r="B30" s="18"/>
      <c r="C30" s="18"/>
      <c r="D30" s="18"/>
      <c r="I30" s="242"/>
    </row>
    <row r="31" spans="1:15" s="20" customFormat="1">
      <c r="A31" s="11"/>
      <c r="B31" s="18"/>
      <c r="C31" s="18"/>
      <c r="D31" s="18"/>
      <c r="I31" s="242"/>
    </row>
    <row r="32" spans="1:15" s="20" customFormat="1">
      <c r="A32" s="11"/>
      <c r="B32" s="18"/>
      <c r="C32" s="18"/>
      <c r="D32" s="18"/>
      <c r="I32" s="242"/>
    </row>
    <row r="33" spans="1:14" s="20" customFormat="1">
      <c r="A33" s="11"/>
      <c r="B33" s="18"/>
      <c r="C33" s="18"/>
      <c r="D33" s="18"/>
      <c r="M33" s="10"/>
      <c r="N33" s="10"/>
    </row>
    <row r="34" spans="1:14" s="20" customFormat="1">
      <c r="A34" s="11"/>
      <c r="B34" s="18"/>
      <c r="C34" s="18"/>
      <c r="D34" s="18"/>
      <c r="M34" s="10"/>
      <c r="N34" s="10"/>
    </row>
    <row r="35" spans="1:14" s="20" customFormat="1">
      <c r="A35" s="11"/>
      <c r="B35" s="18"/>
      <c r="C35" s="18"/>
      <c r="D35" s="18"/>
      <c r="G35" s="10"/>
      <c r="M35" s="10"/>
      <c r="N35" s="10"/>
    </row>
    <row r="36" spans="1:14">
      <c r="B36" s="18"/>
      <c r="C36" s="18"/>
      <c r="D36" s="18"/>
      <c r="H36" s="20"/>
      <c r="I36" s="20"/>
      <c r="J36" s="20"/>
      <c r="K36" s="20"/>
      <c r="L36" s="20"/>
    </row>
    <row r="37" spans="1:14">
      <c r="B37" s="18"/>
      <c r="C37" s="18"/>
      <c r="D37" s="18"/>
      <c r="H37" s="20"/>
      <c r="I37" s="20"/>
      <c r="J37" s="20"/>
      <c r="K37" s="20"/>
      <c r="L37" s="20"/>
    </row>
    <row r="38" spans="1:14">
      <c r="B38" s="18"/>
      <c r="C38" s="18"/>
      <c r="D38" s="18"/>
      <c r="H38" s="20"/>
      <c r="I38" s="20"/>
      <c r="J38" s="20"/>
      <c r="K38" s="20"/>
      <c r="L38" s="20"/>
    </row>
    <row r="39" spans="1:14">
      <c r="B39" s="18"/>
      <c r="C39" s="18"/>
      <c r="D39" s="18"/>
      <c r="H39" s="20"/>
      <c r="I39" s="20"/>
      <c r="J39" s="20"/>
      <c r="K39" s="20"/>
      <c r="L39" s="20"/>
    </row>
    <row r="40" spans="1:14">
      <c r="B40" s="18"/>
      <c r="C40" s="18"/>
      <c r="D40" s="18"/>
      <c r="H40" s="20"/>
      <c r="I40" s="20"/>
      <c r="J40" s="20"/>
      <c r="K40" s="20"/>
      <c r="L40" s="20"/>
    </row>
    <row r="41" spans="1:14">
      <c r="B41" s="18"/>
      <c r="C41" s="18"/>
      <c r="D41" s="18"/>
      <c r="I41" s="20"/>
      <c r="J41" s="20"/>
      <c r="K41" s="20"/>
      <c r="L41" s="20"/>
    </row>
    <row r="42" spans="1:14">
      <c r="B42" s="18"/>
      <c r="C42" s="18"/>
      <c r="D42" s="18"/>
      <c r="I42" s="20"/>
      <c r="J42" s="20"/>
      <c r="K42" s="20"/>
      <c r="L42" s="20"/>
    </row>
    <row r="43" spans="1:14">
      <c r="B43" s="18"/>
      <c r="C43" s="18"/>
      <c r="D43" s="18"/>
      <c r="I43" s="20"/>
      <c r="J43" s="20"/>
      <c r="K43" s="20"/>
    </row>
    <row r="44" spans="1:14">
      <c r="B44" s="18"/>
      <c r="C44" s="18"/>
      <c r="D44" s="18"/>
      <c r="I44" s="20"/>
      <c r="J44" s="20"/>
      <c r="K44" s="20"/>
    </row>
    <row r="45" spans="1:14">
      <c r="B45" s="18"/>
      <c r="C45" s="18"/>
      <c r="D45" s="18"/>
      <c r="I45" s="20"/>
    </row>
    <row r="46" spans="1:14">
      <c r="B46" s="18"/>
      <c r="C46" s="18"/>
    </row>
    <row r="47" spans="1:14">
      <c r="B47" s="18"/>
      <c r="C47" s="18"/>
    </row>
    <row r="48" spans="1:14">
      <c r="B48" s="18"/>
      <c r="C48" s="18"/>
    </row>
    <row r="49" spans="2:3">
      <c r="B49" s="18"/>
      <c r="C49" s="18"/>
    </row>
    <row r="50" spans="2:3">
      <c r="B50" s="18"/>
      <c r="C50" s="18"/>
    </row>
    <row r="51" spans="2:3">
      <c r="B51" s="18"/>
      <c r="C51" s="18"/>
    </row>
    <row r="52" spans="2:3">
      <c r="B52" s="18"/>
      <c r="C52" s="18"/>
    </row>
    <row r="53" spans="2:3">
      <c r="B53" s="18"/>
      <c r="C53" s="18"/>
    </row>
    <row r="54" spans="2:3">
      <c r="B54" s="18"/>
      <c r="C54" s="18"/>
    </row>
    <row r="55" spans="2:3">
      <c r="B55" s="18"/>
      <c r="C55" s="18"/>
    </row>
    <row r="56" spans="2:3">
      <c r="B56" s="18"/>
      <c r="C56" s="18"/>
    </row>
    <row r="57" spans="2:3">
      <c r="B57" s="18"/>
      <c r="C57" s="18"/>
    </row>
    <row r="58" spans="2:3">
      <c r="B58" s="18"/>
      <c r="C58" s="18"/>
    </row>
    <row r="59" spans="2:3">
      <c r="B59" s="18"/>
      <c r="C59" s="18"/>
    </row>
    <row r="60" spans="2:3">
      <c r="B60" s="18"/>
      <c r="C60" s="18"/>
    </row>
    <row r="61" spans="2:3">
      <c r="B61" s="18"/>
      <c r="C61" s="18"/>
    </row>
    <row r="62" spans="2:3">
      <c r="B62" s="18"/>
      <c r="C62" s="18"/>
    </row>
    <row r="63" spans="2:3">
      <c r="B63" s="18"/>
      <c r="C63" s="18"/>
    </row>
    <row r="64" spans="2:3">
      <c r="B64" s="18"/>
      <c r="C64" s="18"/>
    </row>
    <row r="65" spans="2:3">
      <c r="B65" s="18"/>
      <c r="C65" s="18"/>
    </row>
    <row r="66" spans="2:3">
      <c r="B66" s="18"/>
      <c r="C66" s="18"/>
    </row>
    <row r="67" spans="2:3">
      <c r="B67" s="18"/>
      <c r="C67" s="18"/>
    </row>
    <row r="68" spans="2:3">
      <c r="B68" s="18"/>
      <c r="C68" s="18"/>
    </row>
    <row r="69" spans="2:3">
      <c r="B69" s="18"/>
      <c r="C69" s="18"/>
    </row>
    <row r="70" spans="2:3">
      <c r="B70" s="18"/>
      <c r="C70" s="18"/>
    </row>
    <row r="71" spans="2:3">
      <c r="B71" s="18"/>
      <c r="C71" s="18"/>
    </row>
    <row r="72" spans="2:3">
      <c r="B72" s="18"/>
      <c r="C72" s="18"/>
    </row>
    <row r="73" spans="2:3">
      <c r="B73" s="18"/>
      <c r="C73" s="18"/>
    </row>
    <row r="74" spans="2:3">
      <c r="B74" s="18"/>
      <c r="C74" s="18"/>
    </row>
    <row r="75" spans="2:3">
      <c r="B75" s="18"/>
      <c r="C75" s="18"/>
    </row>
    <row r="76" spans="2:3">
      <c r="B76" s="18"/>
      <c r="C76" s="18"/>
    </row>
    <row r="77" spans="2:3">
      <c r="B77" s="18"/>
      <c r="C77" s="18"/>
    </row>
    <row r="78" spans="2:3">
      <c r="B78" s="18"/>
      <c r="C78" s="18"/>
    </row>
    <row r="79" spans="2:3">
      <c r="B79" s="18"/>
      <c r="C79" s="18"/>
    </row>
    <row r="80" spans="2:3">
      <c r="B80" s="18"/>
      <c r="C80" s="18"/>
    </row>
    <row r="81" spans="2:3">
      <c r="B81" s="18"/>
      <c r="C81" s="18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7"/>
  </sheetPr>
  <dimension ref="A1:AD54"/>
  <sheetViews>
    <sheetView showGridLines="0" topLeftCell="F1" zoomScale="98" zoomScaleNormal="98" zoomScalePageLayoutView="98" workbookViewId="0"/>
  </sheetViews>
  <sheetFormatPr baseColWidth="10" defaultColWidth="9.5" defaultRowHeight="13"/>
  <cols>
    <col min="1" max="1" width="26.5" style="15" customWidth="1"/>
    <col min="2" max="2" width="19.5" style="15" hidden="1" customWidth="1"/>
    <col min="3" max="3" width="13.5" style="15" hidden="1" customWidth="1"/>
    <col min="4" max="4" width="9.5" style="15" customWidth="1"/>
    <col min="5" max="5" width="13.5" style="15" customWidth="1"/>
    <col min="6" max="8" width="8.5" style="15" customWidth="1"/>
    <col min="9" max="16384" width="9.5" style="15"/>
  </cols>
  <sheetData>
    <row r="1" spans="1:30">
      <c r="A1" s="8" t="s">
        <v>59</v>
      </c>
      <c r="B1" s="8"/>
      <c r="C1" s="8"/>
      <c r="D1" s="882" t="str">
        <f>IF(Content!$E$1=1,D3,D4)</f>
        <v>За рахунок цін</v>
      </c>
      <c r="E1" s="882"/>
      <c r="F1" s="882"/>
      <c r="G1" s="882"/>
      <c r="H1" s="882" t="str">
        <f>IF(Content!$E$1=1,H3,H4)</f>
        <v>За рахунок обсягів</v>
      </c>
      <c r="I1" s="882"/>
      <c r="J1" s="882"/>
      <c r="K1" s="882"/>
      <c r="L1" s="612"/>
      <c r="M1" s="235"/>
      <c r="N1" s="236" t="str">
        <f>IF(Content!$E$1=1,N3,N4)</f>
        <v>Абсолютна річна зміна цін та обсягів експорту за окремими* товарами, млрд дол.</v>
      </c>
      <c r="O1" s="235"/>
      <c r="P1" s="235"/>
      <c r="Q1" s="235"/>
    </row>
    <row r="2" spans="1:30">
      <c r="A2" s="8"/>
      <c r="B2" s="8"/>
      <c r="C2" s="8"/>
      <c r="D2" s="260" t="s">
        <v>103</v>
      </c>
      <c r="E2" s="260" t="s">
        <v>104</v>
      </c>
      <c r="F2" s="260" t="s">
        <v>966</v>
      </c>
      <c r="G2" s="260" t="s">
        <v>273</v>
      </c>
      <c r="H2" s="260" t="s">
        <v>103</v>
      </c>
      <c r="I2" s="260" t="s">
        <v>104</v>
      </c>
      <c r="J2" s="260" t="s">
        <v>966</v>
      </c>
      <c r="K2" s="260" t="s">
        <v>273</v>
      </c>
      <c r="L2" s="260"/>
      <c r="M2" s="235"/>
      <c r="N2" s="236"/>
      <c r="O2" s="235"/>
      <c r="P2" s="235"/>
      <c r="Q2" s="235"/>
    </row>
    <row r="3" spans="1:30" s="30" customFormat="1" hidden="1">
      <c r="A3" s="29"/>
      <c r="B3" s="29"/>
      <c r="C3" s="29"/>
      <c r="D3" s="880" t="s">
        <v>355</v>
      </c>
      <c r="E3" s="880"/>
      <c r="F3" s="880"/>
      <c r="G3" s="880"/>
      <c r="H3" s="881" t="s">
        <v>65</v>
      </c>
      <c r="I3" s="881"/>
      <c r="J3" s="881"/>
      <c r="K3" s="881"/>
      <c r="L3" s="613"/>
      <c r="N3" s="30" t="s">
        <v>1096</v>
      </c>
    </row>
    <row r="4" spans="1:30" s="30" customFormat="1" hidden="1">
      <c r="D4" s="881" t="s">
        <v>212</v>
      </c>
      <c r="E4" s="881"/>
      <c r="F4" s="881"/>
      <c r="G4" s="881"/>
      <c r="H4" s="881" t="s">
        <v>213</v>
      </c>
      <c r="I4" s="881"/>
      <c r="J4" s="881"/>
      <c r="K4" s="881"/>
      <c r="L4" s="613"/>
      <c r="M4" s="613"/>
      <c r="N4" s="30" t="s">
        <v>1097</v>
      </c>
      <c r="O4" s="613"/>
      <c r="P4" s="613"/>
      <c r="Q4" s="613"/>
      <c r="R4" s="613"/>
      <c r="S4" s="613"/>
      <c r="T4" s="613"/>
      <c r="U4" s="613"/>
      <c r="V4" s="613"/>
      <c r="W4" s="613"/>
      <c r="X4" s="613"/>
      <c r="Y4" s="613"/>
      <c r="Z4" s="613"/>
      <c r="AA4" s="613"/>
      <c r="AB4" s="117"/>
      <c r="AC4" s="117"/>
      <c r="AD4" s="116"/>
    </row>
    <row r="5" spans="1:30">
      <c r="A5" s="236" t="str">
        <f>IF(Content!$E$1=1,B5,C5)</f>
        <v>Пшениця та ячмінь</v>
      </c>
      <c r="B5" s="115" t="s">
        <v>507</v>
      </c>
      <c r="C5" s="115" t="s">
        <v>508</v>
      </c>
      <c r="D5" s="257">
        <v>-0.01</v>
      </c>
      <c r="E5" s="257">
        <v>0.17</v>
      </c>
      <c r="F5" s="257">
        <v>0.17</v>
      </c>
      <c r="G5" s="257">
        <v>0.13</v>
      </c>
      <c r="H5" s="257">
        <v>0.17</v>
      </c>
      <c r="I5" s="311">
        <v>0</v>
      </c>
      <c r="J5" s="311">
        <v>-0.43</v>
      </c>
      <c r="K5" s="311">
        <v>-0.25</v>
      </c>
      <c r="L5" s="311"/>
      <c r="M5" s="237"/>
      <c r="N5" s="235"/>
      <c r="O5" s="237"/>
      <c r="P5" s="237"/>
      <c r="Q5" s="237"/>
      <c r="R5" s="113"/>
      <c r="S5" s="113"/>
      <c r="T5" s="113"/>
      <c r="U5" s="113"/>
      <c r="V5" s="113"/>
      <c r="W5" s="113"/>
      <c r="Y5" s="114"/>
      <c r="Z5" s="113"/>
      <c r="AA5" s="113"/>
      <c r="AB5" s="113"/>
      <c r="AC5" s="113"/>
      <c r="AD5" s="113"/>
    </row>
    <row r="6" spans="1:30">
      <c r="A6" s="236" t="str">
        <f>IF(Content!$E$1=1,B6,C6)</f>
        <v>Кукурудза</v>
      </c>
      <c r="B6" s="115" t="s">
        <v>479</v>
      </c>
      <c r="C6" s="115" t="s">
        <v>480</v>
      </c>
      <c r="D6" s="257">
        <v>0.06</v>
      </c>
      <c r="E6" s="257">
        <v>0.01</v>
      </c>
      <c r="F6" s="311">
        <v>0.28000000000000003</v>
      </c>
      <c r="G6" s="311">
        <v>0.4</v>
      </c>
      <c r="H6" s="311">
        <v>-0.44</v>
      </c>
      <c r="I6" s="311">
        <v>-0.23</v>
      </c>
      <c r="J6" s="311">
        <v>-0.15</v>
      </c>
      <c r="K6" s="311">
        <v>-0.74</v>
      </c>
      <c r="L6" s="311"/>
      <c r="M6" s="114"/>
      <c r="O6" s="114"/>
      <c r="P6" s="114"/>
      <c r="Q6" s="114"/>
      <c r="R6" s="113"/>
      <c r="S6" s="114"/>
      <c r="T6" s="113"/>
      <c r="U6" s="113"/>
      <c r="V6" s="113"/>
      <c r="W6" s="113"/>
      <c r="Y6" s="114"/>
      <c r="Z6" s="114"/>
      <c r="AA6" s="114"/>
      <c r="AB6" s="114"/>
      <c r="AC6" s="114"/>
      <c r="AD6" s="114"/>
    </row>
    <row r="7" spans="1:30">
      <c r="A7" s="236" t="str">
        <f>IF(Content!$E$1=1,B7,C7)</f>
        <v>Олія та олійний шрот</v>
      </c>
      <c r="B7" s="115" t="s">
        <v>757</v>
      </c>
      <c r="C7" s="115" t="s">
        <v>758</v>
      </c>
      <c r="D7" s="257">
        <v>7.0000000000000007E-2</v>
      </c>
      <c r="E7" s="257">
        <v>7.0000000000000007E-2</v>
      </c>
      <c r="F7" s="311">
        <v>0.37</v>
      </c>
      <c r="G7" s="311">
        <v>0.66</v>
      </c>
      <c r="H7" s="311">
        <v>0.23</v>
      </c>
      <c r="I7" s="311">
        <v>0.02</v>
      </c>
      <c r="J7" s="311">
        <v>0.08</v>
      </c>
      <c r="K7" s="311">
        <v>-0.55000000000000004</v>
      </c>
      <c r="L7" s="311"/>
      <c r="M7" s="114"/>
      <c r="O7" s="114"/>
      <c r="P7" s="114"/>
      <c r="Q7" s="114"/>
      <c r="R7" s="113"/>
      <c r="S7" s="114"/>
      <c r="T7" s="113"/>
      <c r="U7" s="113"/>
      <c r="V7" s="113"/>
      <c r="W7" s="113"/>
      <c r="Y7" s="114"/>
      <c r="Z7" s="114"/>
      <c r="AA7" s="114"/>
      <c r="AB7" s="114"/>
      <c r="AC7" s="114"/>
      <c r="AD7" s="114"/>
    </row>
    <row r="8" spans="1:30">
      <c r="A8" s="236" t="str">
        <f>IF(Content!$E$1=1,B8,C8)</f>
        <v>Насіння олійних</v>
      </c>
      <c r="B8" s="115" t="s">
        <v>641</v>
      </c>
      <c r="C8" s="115" t="s">
        <v>642</v>
      </c>
      <c r="D8" s="257">
        <v>0.02</v>
      </c>
      <c r="E8" s="257">
        <v>0.05</v>
      </c>
      <c r="F8" s="311">
        <v>0.12</v>
      </c>
      <c r="G8" s="311">
        <v>0.06</v>
      </c>
      <c r="H8" s="311">
        <v>-0.18</v>
      </c>
      <c r="I8" s="311">
        <v>-0.37</v>
      </c>
      <c r="J8" s="311">
        <v>-0.23</v>
      </c>
      <c r="K8" s="311">
        <v>-0.11</v>
      </c>
      <c r="L8" s="311"/>
      <c r="M8" s="114"/>
      <c r="O8" s="114"/>
      <c r="P8" s="114"/>
      <c r="Q8" s="114"/>
      <c r="R8" s="113"/>
      <c r="S8" s="114"/>
      <c r="T8" s="113"/>
      <c r="U8" s="113"/>
      <c r="V8" s="113"/>
      <c r="W8" s="113"/>
      <c r="Y8" s="114"/>
      <c r="Z8" s="114"/>
      <c r="AA8" s="114"/>
      <c r="AB8" s="114"/>
      <c r="AC8" s="114"/>
      <c r="AD8" s="114"/>
    </row>
    <row r="9" spans="1:30">
      <c r="A9" s="236" t="str">
        <f>IF(Content!$E$1=1,B9,C9)</f>
        <v>Залізні руди</v>
      </c>
      <c r="B9" s="115" t="s">
        <v>892</v>
      </c>
      <c r="C9" s="115" t="s">
        <v>893</v>
      </c>
      <c r="D9" s="257">
        <v>-0.14000000000000001</v>
      </c>
      <c r="E9" s="257">
        <v>-0.12</v>
      </c>
      <c r="F9" s="311">
        <v>0.55000000000000004</v>
      </c>
      <c r="G9" s="311">
        <v>0.89</v>
      </c>
      <c r="H9" s="311">
        <v>0.15</v>
      </c>
      <c r="I9" s="311">
        <v>0.11</v>
      </c>
      <c r="J9" s="311">
        <v>0.15</v>
      </c>
      <c r="K9" s="311">
        <v>-0.05</v>
      </c>
      <c r="L9" s="311"/>
      <c r="M9" s="114"/>
      <c r="O9" s="114"/>
      <c r="P9" s="114"/>
      <c r="Q9" s="114"/>
      <c r="R9" s="114"/>
      <c r="S9" s="114"/>
      <c r="T9" s="113"/>
      <c r="U9" s="113"/>
      <c r="V9" s="113"/>
      <c r="W9" s="113"/>
      <c r="Y9" s="114"/>
      <c r="Z9" s="114"/>
      <c r="AA9" s="114"/>
      <c r="AB9" s="114"/>
      <c r="AC9" s="114"/>
      <c r="AD9" s="114"/>
    </row>
    <row r="10" spans="1:30">
      <c r="A10" s="236" t="str">
        <f>IF(Content!$E$1=1,B10,C10)</f>
        <v>Чорні метали</v>
      </c>
      <c r="B10" s="115" t="s">
        <v>481</v>
      </c>
      <c r="C10" s="115" t="s">
        <v>482</v>
      </c>
      <c r="D10" s="257">
        <v>-0.36</v>
      </c>
      <c r="E10" s="257">
        <v>-0.5</v>
      </c>
      <c r="F10" s="311">
        <v>0.06</v>
      </c>
      <c r="G10" s="311">
        <v>0.56999999999999995</v>
      </c>
      <c r="H10" s="311">
        <v>-0.18</v>
      </c>
      <c r="I10" s="311">
        <v>0.2</v>
      </c>
      <c r="J10" s="311">
        <v>0.09</v>
      </c>
      <c r="K10" s="311">
        <v>0.04</v>
      </c>
      <c r="L10" s="311"/>
      <c r="M10" s="114"/>
      <c r="O10" s="114"/>
      <c r="P10" s="114"/>
      <c r="Q10" s="114"/>
      <c r="R10" s="113"/>
      <c r="S10" s="114"/>
      <c r="T10" s="113"/>
      <c r="U10" s="113"/>
      <c r="V10" s="113"/>
      <c r="W10" s="113"/>
      <c r="Y10" s="114"/>
      <c r="Z10" s="114"/>
      <c r="AA10" s="114"/>
      <c r="AB10" s="114"/>
      <c r="AC10" s="114"/>
      <c r="AD10" s="114"/>
    </row>
    <row r="11" spans="1:30">
      <c r="A11" s="236" t="str">
        <f>IF(Content!$E$1=1,B11,C11)</f>
        <v>Інші</v>
      </c>
      <c r="B11" s="115" t="s">
        <v>53</v>
      </c>
      <c r="C11" s="115" t="s">
        <v>52</v>
      </c>
      <c r="D11" s="257">
        <v>-0.03</v>
      </c>
      <c r="E11" s="257">
        <v>0</v>
      </c>
      <c r="F11" s="311">
        <v>0.01</v>
      </c>
      <c r="G11" s="311">
        <v>7.0000000000000007E-2</v>
      </c>
      <c r="H11" s="311">
        <v>-0.21</v>
      </c>
      <c r="I11" s="311">
        <v>0.01</v>
      </c>
      <c r="J11" s="311">
        <v>0.01</v>
      </c>
      <c r="K11" s="311">
        <v>0.02</v>
      </c>
      <c r="L11" s="311"/>
      <c r="M11" s="114"/>
      <c r="O11" s="114"/>
      <c r="P11" s="114"/>
      <c r="Q11" s="114"/>
      <c r="R11" s="113"/>
      <c r="S11" s="114"/>
      <c r="T11" s="113"/>
      <c r="U11" s="113"/>
      <c r="V11" s="113"/>
      <c r="W11" s="113"/>
      <c r="Y11" s="114"/>
      <c r="Z11" s="114"/>
      <c r="AA11" s="114"/>
      <c r="AB11" s="114"/>
      <c r="AC11" s="114"/>
      <c r="AD11" s="114"/>
    </row>
    <row r="12" spans="1:30">
      <c r="A12" s="236" t="str">
        <f>IF(Content!$E$1=1,B12,C12)</f>
        <v>Всього</v>
      </c>
      <c r="B12" s="115" t="s">
        <v>509</v>
      </c>
      <c r="C12" s="115" t="s">
        <v>496</v>
      </c>
      <c r="D12" s="257">
        <v>-0.41</v>
      </c>
      <c r="E12" s="257">
        <v>-0.33</v>
      </c>
      <c r="F12" s="257">
        <v>1.56</v>
      </c>
      <c r="G12" s="257">
        <v>2.77</v>
      </c>
      <c r="H12" s="257">
        <v>-0.46</v>
      </c>
      <c r="I12" s="311">
        <v>-0.26</v>
      </c>
      <c r="J12" s="311">
        <v>-0.49</v>
      </c>
      <c r="K12" s="311">
        <v>-1.64</v>
      </c>
      <c r="L12" s="311"/>
      <c r="M12" s="114"/>
      <c r="O12" s="113"/>
      <c r="P12" s="113"/>
      <c r="Q12" s="113"/>
      <c r="R12" s="113"/>
      <c r="S12" s="113"/>
      <c r="T12" s="113"/>
      <c r="U12" s="113"/>
      <c r="V12" s="113"/>
      <c r="W12" s="113"/>
      <c r="Y12" s="114"/>
      <c r="Z12" s="113"/>
      <c r="AA12" s="113"/>
      <c r="AB12" s="113"/>
      <c r="AC12" s="113"/>
      <c r="AD12" s="113"/>
    </row>
    <row r="13" spans="1:30">
      <c r="A13" s="236"/>
      <c r="B13" s="236"/>
      <c r="C13" s="236"/>
      <c r="D13" s="238"/>
      <c r="E13" s="238"/>
      <c r="F13" s="238"/>
      <c r="G13" s="238"/>
      <c r="H13" s="238"/>
      <c r="I13" s="238"/>
      <c r="J13" s="238"/>
      <c r="K13" s="238"/>
      <c r="L13" s="238"/>
      <c r="M13" s="16"/>
      <c r="R13" s="113"/>
      <c r="T13" s="113"/>
      <c r="U13" s="113"/>
      <c r="V13" s="113"/>
      <c r="W13" s="113"/>
      <c r="Y13" s="114"/>
    </row>
    <row r="14" spans="1:30">
      <c r="A14" s="236"/>
      <c r="B14" s="236"/>
      <c r="C14" s="236"/>
      <c r="D14" s="238"/>
      <c r="E14" s="238"/>
      <c r="F14" s="238"/>
      <c r="G14" s="238"/>
      <c r="H14" s="238"/>
      <c r="I14" s="238"/>
      <c r="J14" s="238"/>
      <c r="K14" s="238"/>
      <c r="L14" s="238"/>
      <c r="M14" s="16"/>
      <c r="R14" s="113"/>
      <c r="T14" s="113"/>
      <c r="U14" s="113"/>
      <c r="V14" s="113"/>
      <c r="W14" s="113"/>
      <c r="Y14" s="114"/>
    </row>
    <row r="15" spans="1:30">
      <c r="A15" s="236"/>
      <c r="B15" s="236"/>
      <c r="C15" s="236"/>
      <c r="D15" s="238"/>
      <c r="E15" s="238"/>
      <c r="F15" s="238"/>
      <c r="G15" s="238"/>
      <c r="H15" s="238"/>
      <c r="I15" s="238"/>
      <c r="J15" s="238"/>
      <c r="K15" s="238"/>
      <c r="L15" s="238"/>
      <c r="M15" s="16"/>
      <c r="R15" s="113"/>
      <c r="T15" s="113"/>
      <c r="U15" s="113"/>
      <c r="V15" s="113"/>
      <c r="W15" s="113"/>
      <c r="Y15" s="114"/>
    </row>
    <row r="16" spans="1:30">
      <c r="A16" s="236"/>
      <c r="B16" s="236"/>
      <c r="C16" s="236"/>
      <c r="D16" s="257"/>
      <c r="E16" s="257"/>
      <c r="F16" s="257"/>
      <c r="G16" s="257"/>
      <c r="H16" s="257"/>
      <c r="I16" s="257"/>
      <c r="J16" s="257"/>
      <c r="K16" s="257"/>
      <c r="L16" s="238"/>
      <c r="M16" s="16"/>
      <c r="R16" s="113"/>
      <c r="T16" s="113"/>
      <c r="U16" s="113"/>
      <c r="V16" s="113"/>
      <c r="W16" s="113"/>
      <c r="Y16" s="114"/>
    </row>
    <row r="17" spans="1:25">
      <c r="A17" s="236"/>
      <c r="B17" s="236"/>
      <c r="C17" s="236"/>
      <c r="D17" s="257"/>
      <c r="E17" s="257"/>
      <c r="F17" s="257"/>
      <c r="G17" s="257"/>
      <c r="H17" s="257"/>
      <c r="I17" s="257"/>
      <c r="J17" s="257"/>
      <c r="K17" s="257"/>
      <c r="L17" s="238"/>
      <c r="M17" s="16"/>
      <c r="R17" s="113"/>
      <c r="T17" s="113"/>
      <c r="U17" s="113"/>
      <c r="V17" s="113"/>
      <c r="W17" s="113"/>
      <c r="Y17" s="114"/>
    </row>
    <row r="18" spans="1:25">
      <c r="A18" s="235"/>
      <c r="B18" s="235"/>
      <c r="C18" s="235"/>
      <c r="D18" s="257"/>
      <c r="E18" s="257"/>
      <c r="F18" s="257"/>
      <c r="G18" s="257"/>
      <c r="H18" s="257"/>
      <c r="I18" s="257"/>
      <c r="J18" s="257"/>
      <c r="K18" s="257"/>
      <c r="L18" s="235"/>
      <c r="Q18" s="235"/>
      <c r="R18" s="235"/>
    </row>
    <row r="19" spans="1:25" s="30" customFormat="1">
      <c r="A19" s="235"/>
      <c r="B19" s="235"/>
      <c r="C19" s="235"/>
      <c r="D19" s="257"/>
      <c r="E19" s="257"/>
      <c r="F19" s="257"/>
      <c r="G19" s="257"/>
      <c r="H19" s="257"/>
      <c r="I19" s="257"/>
      <c r="J19" s="257"/>
      <c r="K19" s="257"/>
      <c r="L19" s="235"/>
      <c r="N19" s="235" t="str">
        <f>IF(Content!$E$1=1,N23,N24)</f>
        <v>* 79% в експорті товарів.</v>
      </c>
      <c r="O19" s="235"/>
      <c r="P19" s="235"/>
      <c r="Q19" s="235"/>
      <c r="R19" s="235"/>
    </row>
    <row r="20" spans="1:25" s="30" customFormat="1">
      <c r="D20" s="257"/>
      <c r="E20" s="257"/>
      <c r="F20" s="257"/>
      <c r="G20" s="257"/>
      <c r="H20" s="257"/>
      <c r="I20" s="257"/>
      <c r="J20" s="257"/>
      <c r="K20" s="257"/>
      <c r="N20" s="236" t="str">
        <f>IF(Content!$E$1=1,N21,N22)</f>
        <v>Джерело: ДМСУ, розрахунки НБУ.</v>
      </c>
      <c r="O20" s="235"/>
      <c r="P20" s="235"/>
      <c r="Q20" s="235"/>
      <c r="R20" s="235"/>
    </row>
    <row r="21" spans="1:25">
      <c r="D21" s="257"/>
      <c r="E21" s="257"/>
      <c r="F21" s="257"/>
      <c r="G21" s="257"/>
      <c r="H21" s="257"/>
      <c r="I21" s="257"/>
      <c r="J21" s="257"/>
      <c r="K21" s="257"/>
      <c r="N21" s="22" t="s">
        <v>510</v>
      </c>
      <c r="O21" s="235"/>
      <c r="P21" s="235"/>
      <c r="Q21" s="235"/>
      <c r="R21" s="235"/>
    </row>
    <row r="22" spans="1:25">
      <c r="D22" s="257"/>
      <c r="E22" s="257"/>
      <c r="F22" s="257"/>
      <c r="G22" s="257"/>
      <c r="H22" s="257"/>
      <c r="I22" s="257"/>
      <c r="J22" s="257"/>
      <c r="K22" s="257"/>
      <c r="L22" s="256"/>
      <c r="N22" s="22" t="s">
        <v>511</v>
      </c>
      <c r="O22" s="235"/>
      <c r="P22" s="235"/>
      <c r="Q22" s="235"/>
      <c r="R22" s="235"/>
    </row>
    <row r="23" spans="1:25">
      <c r="D23" s="257"/>
      <c r="E23" s="257"/>
      <c r="F23" s="257"/>
      <c r="G23" s="257"/>
      <c r="H23" s="257"/>
      <c r="I23" s="257"/>
      <c r="J23" s="257"/>
      <c r="K23" s="257"/>
      <c r="L23" s="256"/>
      <c r="N23" s="30" t="s">
        <v>1147</v>
      </c>
      <c r="O23" s="235"/>
      <c r="P23" s="235"/>
      <c r="Q23" s="235"/>
      <c r="R23" s="235"/>
    </row>
    <row r="24" spans="1:25">
      <c r="D24" s="257"/>
      <c r="E24" s="257"/>
      <c r="F24" s="257"/>
      <c r="G24" s="257"/>
      <c r="H24" s="257"/>
      <c r="I24" s="257"/>
      <c r="J24" s="257"/>
      <c r="K24" s="257"/>
      <c r="L24" s="256"/>
      <c r="N24" s="30" t="s">
        <v>1148</v>
      </c>
      <c r="O24" s="235"/>
      <c r="P24" s="235"/>
      <c r="Q24" s="235"/>
      <c r="R24" s="235"/>
    </row>
    <row r="25" spans="1:25">
      <c r="D25" s="256"/>
      <c r="E25" s="256"/>
      <c r="F25" s="256"/>
      <c r="G25" s="256"/>
      <c r="H25" s="256"/>
      <c r="I25" s="256"/>
      <c r="J25" s="256"/>
      <c r="K25" s="256"/>
      <c r="L25" s="256"/>
      <c r="N25" s="235"/>
      <c r="O25" s="235"/>
      <c r="P25" s="235"/>
      <c r="Q25" s="235"/>
      <c r="R25" s="235"/>
    </row>
    <row r="26" spans="1:25">
      <c r="D26" s="256"/>
      <c r="E26" s="256"/>
      <c r="F26" s="256"/>
      <c r="G26" s="256"/>
      <c r="H26" s="256"/>
      <c r="I26" s="256"/>
      <c r="J26" s="256"/>
      <c r="K26" s="256"/>
      <c r="L26" s="256"/>
      <c r="N26" s="235"/>
      <c r="O26" s="235"/>
      <c r="P26" s="235"/>
      <c r="Q26" s="235"/>
      <c r="R26" s="235"/>
    </row>
    <row r="27" spans="1:25">
      <c r="D27" s="256"/>
      <c r="E27" s="256"/>
      <c r="F27" s="256"/>
      <c r="G27" s="256"/>
      <c r="H27" s="256"/>
      <c r="I27" s="256"/>
      <c r="J27" s="256"/>
      <c r="K27" s="256"/>
      <c r="L27" s="256"/>
      <c r="N27" s="235"/>
      <c r="O27" s="235"/>
      <c r="P27" s="235"/>
      <c r="Q27" s="235"/>
      <c r="R27" s="235"/>
    </row>
    <row r="28" spans="1:25">
      <c r="D28" s="256"/>
      <c r="E28" s="256"/>
      <c r="F28" s="256"/>
      <c r="G28" s="256"/>
      <c r="H28" s="256"/>
      <c r="I28" s="256"/>
      <c r="J28" s="256"/>
      <c r="K28" s="256"/>
      <c r="L28" s="256"/>
      <c r="N28" s="235"/>
      <c r="O28" s="235"/>
      <c r="P28" s="235"/>
      <c r="Q28" s="235"/>
      <c r="R28" s="235"/>
    </row>
    <row r="29" spans="1:25">
      <c r="D29" s="256"/>
      <c r="E29" s="256"/>
      <c r="F29" s="256"/>
      <c r="G29" s="256"/>
      <c r="H29" s="256"/>
      <c r="I29" s="256"/>
      <c r="J29" s="256"/>
      <c r="K29" s="256"/>
      <c r="L29" s="256"/>
      <c r="N29" s="235"/>
      <c r="O29" s="235"/>
      <c r="P29" s="235"/>
      <c r="Q29" s="235"/>
      <c r="R29" s="235"/>
    </row>
    <row r="30" spans="1:25">
      <c r="D30" s="256"/>
      <c r="E30" s="256"/>
      <c r="F30" s="256"/>
      <c r="G30" s="256"/>
      <c r="H30" s="256"/>
      <c r="I30" s="256"/>
      <c r="J30" s="256"/>
      <c r="K30" s="256"/>
      <c r="N30" s="235"/>
      <c r="O30" s="235"/>
      <c r="P30" s="235"/>
      <c r="Q30" s="235"/>
      <c r="R30" s="235"/>
    </row>
    <row r="31" spans="1:25">
      <c r="D31" s="256"/>
      <c r="E31" s="256"/>
      <c r="F31" s="256"/>
      <c r="G31" s="256"/>
      <c r="H31" s="256"/>
      <c r="I31" s="256"/>
      <c r="J31" s="256"/>
      <c r="K31" s="256"/>
      <c r="N31" s="235"/>
      <c r="O31" s="235"/>
      <c r="P31" s="235"/>
    </row>
    <row r="32" spans="1:25">
      <c r="D32" s="256"/>
      <c r="E32" s="256"/>
      <c r="F32" s="256"/>
      <c r="G32" s="256"/>
      <c r="H32" s="256"/>
      <c r="I32" s="256"/>
      <c r="J32" s="256"/>
      <c r="K32" s="256"/>
    </row>
    <row r="33" spans="1:29">
      <c r="D33" s="256"/>
      <c r="E33" s="256"/>
      <c r="F33" s="256"/>
      <c r="G33" s="256"/>
      <c r="H33" s="256"/>
      <c r="I33" s="256"/>
      <c r="J33" s="256"/>
      <c r="K33" s="256"/>
    </row>
    <row r="34" spans="1:29">
      <c r="D34" s="256"/>
      <c r="E34" s="256"/>
      <c r="F34" s="256"/>
      <c r="G34" s="256"/>
      <c r="H34" s="256"/>
      <c r="I34" s="256"/>
      <c r="J34" s="256"/>
      <c r="K34" s="256"/>
      <c r="L34" s="256"/>
    </row>
    <row r="35" spans="1:29">
      <c r="D35" s="256"/>
      <c r="E35" s="256"/>
      <c r="F35" s="256"/>
      <c r="G35" s="256"/>
      <c r="H35" s="256"/>
      <c r="I35" s="256"/>
      <c r="J35" s="256"/>
      <c r="K35" s="256"/>
      <c r="L35" s="256"/>
      <c r="R35" s="16"/>
      <c r="T35" s="16"/>
      <c r="V35" s="16"/>
      <c r="X35" s="16"/>
      <c r="Z35" s="16"/>
      <c r="AB35" s="16"/>
    </row>
    <row r="36" spans="1:29">
      <c r="D36" s="256"/>
      <c r="E36" s="256"/>
      <c r="F36" s="256"/>
      <c r="G36" s="256"/>
      <c r="H36" s="256"/>
      <c r="I36" s="256"/>
      <c r="J36" s="256"/>
      <c r="K36" s="256"/>
      <c r="L36" s="256"/>
      <c r="P36" s="16"/>
      <c r="R36" s="16"/>
      <c r="T36" s="16"/>
      <c r="V36" s="16"/>
      <c r="X36" s="16"/>
      <c r="Z36" s="16"/>
      <c r="AB36" s="16"/>
    </row>
    <row r="37" spans="1:29">
      <c r="D37" s="256"/>
      <c r="E37" s="256"/>
      <c r="F37" s="256"/>
      <c r="G37" s="256"/>
      <c r="H37" s="256"/>
      <c r="I37" s="256"/>
      <c r="J37" s="256"/>
      <c r="K37" s="256"/>
      <c r="L37" s="256"/>
      <c r="P37" s="16"/>
      <c r="R37" s="16"/>
      <c r="T37" s="16"/>
      <c r="V37" s="16"/>
      <c r="X37" s="16"/>
      <c r="Z37" s="16"/>
      <c r="AB37" s="16"/>
    </row>
    <row r="38" spans="1:29">
      <c r="D38" s="256"/>
      <c r="E38" s="256"/>
      <c r="F38" s="256"/>
      <c r="G38" s="256"/>
      <c r="H38" s="256"/>
      <c r="I38" s="256"/>
      <c r="J38" s="256"/>
      <c r="K38" s="256"/>
      <c r="L38" s="256"/>
      <c r="P38" s="16"/>
      <c r="Q38" s="614"/>
      <c r="R38" s="885"/>
      <c r="S38" s="885"/>
      <c r="T38" s="885"/>
      <c r="U38" s="885"/>
      <c r="V38" s="885"/>
      <c r="W38" s="885"/>
      <c r="X38" s="885"/>
      <c r="Y38" s="885"/>
      <c r="Z38" s="885"/>
      <c r="AA38" s="885"/>
      <c r="AB38" s="883"/>
      <c r="AC38" s="884"/>
    </row>
    <row r="39" spans="1:29">
      <c r="D39" s="256"/>
      <c r="E39" s="256"/>
      <c r="F39" s="256"/>
      <c r="G39" s="256"/>
      <c r="H39" s="256"/>
      <c r="I39" s="256"/>
      <c r="J39" s="256"/>
      <c r="K39" s="256"/>
      <c r="L39" s="256"/>
      <c r="O39" s="614"/>
      <c r="P39" s="614"/>
    </row>
    <row r="40" spans="1:29" s="30" customFormat="1">
      <c r="A40" s="115"/>
      <c r="B40" s="115"/>
      <c r="C40" s="115"/>
      <c r="D40" s="256"/>
      <c r="E40" s="256"/>
      <c r="F40" s="256"/>
      <c r="G40" s="256"/>
      <c r="H40" s="256"/>
      <c r="I40" s="256"/>
      <c r="J40" s="256"/>
      <c r="K40" s="256"/>
      <c r="L40" s="256"/>
      <c r="N40" s="15"/>
      <c r="O40" s="15"/>
      <c r="P40" s="15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</row>
    <row r="41" spans="1:29" s="30" customFormat="1">
      <c r="A41" s="115"/>
      <c r="B41" s="115"/>
      <c r="C41" s="115"/>
      <c r="D41" s="256"/>
      <c r="E41" s="256"/>
      <c r="F41" s="256"/>
      <c r="G41" s="256"/>
      <c r="H41" s="256"/>
      <c r="I41" s="256"/>
      <c r="J41" s="256"/>
      <c r="K41" s="256"/>
      <c r="L41" s="256"/>
      <c r="O41" s="118"/>
      <c r="P41" s="118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  <c r="AB41" s="118"/>
      <c r="AC41" s="118"/>
    </row>
    <row r="42" spans="1:29">
      <c r="A42" s="21"/>
      <c r="B42" s="21"/>
      <c r="C42" s="21"/>
      <c r="D42" s="256"/>
      <c r="E42" s="256"/>
      <c r="F42" s="256"/>
      <c r="G42" s="256"/>
      <c r="H42" s="256"/>
      <c r="I42" s="256"/>
      <c r="J42" s="256"/>
      <c r="K42" s="256"/>
      <c r="L42" s="256"/>
      <c r="N42" s="118"/>
      <c r="O42" s="118"/>
      <c r="P42" s="118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</row>
    <row r="43" spans="1:29">
      <c r="A43" s="21"/>
      <c r="B43" s="21"/>
      <c r="C43" s="21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</row>
    <row r="44" spans="1:29">
      <c r="A44" s="21"/>
      <c r="B44" s="21"/>
      <c r="C44" s="21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</row>
    <row r="45" spans="1:29">
      <c r="A45" s="21"/>
      <c r="B45" s="21"/>
      <c r="C45" s="21"/>
      <c r="N45" s="614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</row>
    <row r="46" spans="1:29">
      <c r="O46" s="16"/>
      <c r="P46" s="16"/>
    </row>
    <row r="47" spans="1:29">
      <c r="M47" s="614"/>
      <c r="N47" s="16"/>
    </row>
    <row r="48" spans="1:29">
      <c r="N48" s="16"/>
    </row>
    <row r="49" spans="10:14">
      <c r="M49" s="16"/>
      <c r="N49" s="16"/>
    </row>
    <row r="50" spans="10:14">
      <c r="M50" s="16"/>
      <c r="N50" s="16"/>
    </row>
    <row r="51" spans="10:14">
      <c r="M51" s="16"/>
      <c r="N51" s="16"/>
    </row>
    <row r="52" spans="10:14">
      <c r="M52" s="16"/>
      <c r="N52" s="16"/>
    </row>
    <row r="53" spans="10:14">
      <c r="M53" s="16"/>
    </row>
    <row r="54" spans="10:14">
      <c r="J54" s="16"/>
      <c r="K54" s="16"/>
      <c r="L54" s="16"/>
      <c r="M54" s="16"/>
    </row>
  </sheetData>
  <mergeCells count="12">
    <mergeCell ref="D3:G3"/>
    <mergeCell ref="H3:K3"/>
    <mergeCell ref="D1:G1"/>
    <mergeCell ref="H1:K1"/>
    <mergeCell ref="AB38:AC38"/>
    <mergeCell ref="R38:S38"/>
    <mergeCell ref="T38:U38"/>
    <mergeCell ref="V38:W38"/>
    <mergeCell ref="X38:Y38"/>
    <mergeCell ref="Z38:AA38"/>
    <mergeCell ref="D4:G4"/>
    <mergeCell ref="H4:K4"/>
  </mergeCells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7"/>
  </sheetPr>
  <dimension ref="A1:X61"/>
  <sheetViews>
    <sheetView showGridLines="0" zoomScale="95" zoomScaleNormal="95" zoomScalePageLayoutView="98" workbookViewId="0">
      <selection activeCell="H25" sqref="H25:H26"/>
    </sheetView>
  </sheetViews>
  <sheetFormatPr baseColWidth="10" defaultColWidth="9.5" defaultRowHeight="13"/>
  <cols>
    <col min="1" max="1" width="11.5" style="15" bestFit="1" customWidth="1"/>
    <col min="2" max="2" width="11.5" style="15" customWidth="1"/>
    <col min="3" max="4" width="10.5" style="15" customWidth="1"/>
    <col min="5" max="16384" width="9.5" style="15"/>
  </cols>
  <sheetData>
    <row r="1" spans="1:24">
      <c r="A1" s="8" t="s">
        <v>59</v>
      </c>
      <c r="B1" s="114" t="str">
        <f>IF(Content!$E$1=1,B2,B3)</f>
        <v>Енергетичний імпорт</v>
      </c>
      <c r="C1" s="114" t="str">
        <f>IF(Content!$E$1=1,C2,C3)</f>
        <v>Неенеретичний імпорт</v>
      </c>
      <c r="D1" s="114" t="str">
        <f>IF(Content!$E$1=1,D2,D3)</f>
        <v>Імпорт товарів</v>
      </c>
      <c r="H1" s="21" t="str">
        <f>IF(Content!$E$1=1,H2,H3)</f>
        <v>Внески в річну зміну імпорту товарів, в.п.</v>
      </c>
    </row>
    <row r="2" spans="1:24" s="30" customFormat="1" hidden="1">
      <c r="A2" s="29"/>
      <c r="B2" s="395" t="s">
        <v>1098</v>
      </c>
      <c r="C2" s="395" t="s">
        <v>1099</v>
      </c>
      <c r="D2" s="395" t="s">
        <v>894</v>
      </c>
      <c r="E2" s="395"/>
      <c r="F2" s="235"/>
      <c r="G2" s="15"/>
      <c r="H2" s="30" t="s">
        <v>897</v>
      </c>
      <c r="I2" s="15"/>
      <c r="J2" s="15"/>
      <c r="K2" s="15"/>
    </row>
    <row r="3" spans="1:24" s="30" customFormat="1" hidden="1">
      <c r="B3" s="116" t="s">
        <v>1100</v>
      </c>
      <c r="C3" s="116" t="s">
        <v>1101</v>
      </c>
      <c r="D3" s="116" t="s">
        <v>895</v>
      </c>
      <c r="E3" s="116"/>
      <c r="F3" s="613"/>
      <c r="H3" s="30" t="s">
        <v>896</v>
      </c>
      <c r="L3" s="613"/>
      <c r="M3" s="613"/>
      <c r="N3" s="613"/>
      <c r="O3" s="613"/>
      <c r="P3" s="613"/>
      <c r="Q3" s="613"/>
      <c r="R3" s="613"/>
      <c r="S3" s="613"/>
      <c r="T3" s="613"/>
      <c r="U3" s="613"/>
      <c r="V3" s="117"/>
      <c r="W3" s="117"/>
      <c r="X3" s="116"/>
    </row>
    <row r="4" spans="1:24">
      <c r="A4" s="236" t="s">
        <v>24</v>
      </c>
      <c r="B4" s="239">
        <v>-0.4</v>
      </c>
      <c r="C4" s="239">
        <v>13.1</v>
      </c>
      <c r="D4" s="239">
        <v>12.7</v>
      </c>
      <c r="E4" s="396" t="s">
        <v>24</v>
      </c>
      <c r="F4" s="116"/>
      <c r="G4" s="613"/>
      <c r="I4" s="613"/>
      <c r="J4" s="613"/>
      <c r="K4" s="613"/>
      <c r="L4" s="113"/>
      <c r="M4" s="113"/>
      <c r="N4" s="113"/>
      <c r="O4" s="113"/>
      <c r="P4" s="113"/>
      <c r="Q4" s="113"/>
      <c r="S4" s="114"/>
      <c r="T4" s="113"/>
      <c r="U4" s="113"/>
      <c r="V4" s="113"/>
      <c r="W4" s="113"/>
      <c r="X4" s="113"/>
    </row>
    <row r="5" spans="1:24">
      <c r="A5" s="236" t="s">
        <v>25</v>
      </c>
      <c r="B5" s="239">
        <v>4.8</v>
      </c>
      <c r="C5" s="239">
        <v>9.6999999999999993</v>
      </c>
      <c r="D5" s="239">
        <v>14.5</v>
      </c>
      <c r="E5" s="396"/>
      <c r="F5" s="261"/>
      <c r="G5" s="113"/>
      <c r="I5" s="113"/>
      <c r="J5" s="113"/>
      <c r="K5" s="113"/>
      <c r="L5" s="113"/>
      <c r="M5" s="114"/>
      <c r="N5" s="113"/>
      <c r="O5" s="113"/>
      <c r="P5" s="113"/>
      <c r="Q5" s="113"/>
      <c r="S5" s="114"/>
      <c r="T5" s="114"/>
      <c r="U5" s="114"/>
      <c r="V5" s="114"/>
      <c r="W5" s="114"/>
      <c r="X5" s="114"/>
    </row>
    <row r="6" spans="1:24">
      <c r="A6" s="236" t="s">
        <v>26</v>
      </c>
      <c r="B6" s="239">
        <v>6.6</v>
      </c>
      <c r="C6" s="239">
        <v>11.2</v>
      </c>
      <c r="D6" s="239">
        <v>17.899999999999999</v>
      </c>
      <c r="E6" s="396" t="s">
        <v>26</v>
      </c>
      <c r="F6" s="261"/>
      <c r="G6" s="114"/>
      <c r="I6" s="114"/>
      <c r="J6" s="114"/>
      <c r="K6" s="114"/>
      <c r="L6" s="113"/>
      <c r="M6" s="114"/>
      <c r="N6" s="113"/>
      <c r="O6" s="113"/>
      <c r="P6" s="113"/>
      <c r="Q6" s="113"/>
      <c r="S6" s="114"/>
      <c r="T6" s="114"/>
      <c r="U6" s="114"/>
      <c r="V6" s="114"/>
      <c r="W6" s="114"/>
      <c r="X6" s="114"/>
    </row>
    <row r="7" spans="1:24">
      <c r="A7" s="236" t="s">
        <v>97</v>
      </c>
      <c r="B7" s="239">
        <v>2.2999999999999998</v>
      </c>
      <c r="C7" s="239">
        <v>7.3</v>
      </c>
      <c r="D7" s="239">
        <v>9.6999999999999993</v>
      </c>
      <c r="E7" s="396"/>
      <c r="F7" s="261"/>
      <c r="G7" s="114"/>
      <c r="I7" s="114"/>
      <c r="J7" s="114"/>
      <c r="K7" s="114"/>
      <c r="L7" s="113"/>
      <c r="M7" s="114"/>
      <c r="N7" s="113"/>
      <c r="O7" s="113"/>
      <c r="P7" s="113"/>
      <c r="Q7" s="113"/>
      <c r="S7" s="114"/>
      <c r="T7" s="114"/>
      <c r="U7" s="114"/>
      <c r="V7" s="114"/>
      <c r="W7" s="114"/>
      <c r="X7" s="114"/>
    </row>
    <row r="8" spans="1:24">
      <c r="A8" s="236" t="s">
        <v>122</v>
      </c>
      <c r="B8" s="239">
        <v>-0.9</v>
      </c>
      <c r="C8" s="239">
        <v>8.8000000000000007</v>
      </c>
      <c r="D8" s="239">
        <v>7.9</v>
      </c>
      <c r="E8" s="396" t="s">
        <v>122</v>
      </c>
      <c r="F8" s="261"/>
      <c r="G8" s="114"/>
      <c r="I8" s="114"/>
      <c r="J8" s="114"/>
      <c r="K8" s="114"/>
      <c r="L8" s="114"/>
      <c r="M8" s="114"/>
      <c r="N8" s="113"/>
      <c r="O8" s="113"/>
      <c r="P8" s="113"/>
      <c r="Q8" s="113"/>
      <c r="S8" s="114"/>
      <c r="T8" s="114"/>
      <c r="U8" s="114"/>
      <c r="V8" s="114"/>
      <c r="W8" s="114"/>
      <c r="X8" s="114"/>
    </row>
    <row r="9" spans="1:24">
      <c r="A9" s="236" t="s">
        <v>123</v>
      </c>
      <c r="B9" s="239">
        <v>0.9</v>
      </c>
      <c r="C9" s="239">
        <v>9.8000000000000007</v>
      </c>
      <c r="D9" s="239">
        <v>10.7</v>
      </c>
      <c r="E9" s="396"/>
      <c r="F9" s="261"/>
      <c r="G9" s="114"/>
      <c r="I9" s="114"/>
      <c r="J9" s="114"/>
      <c r="K9" s="114"/>
      <c r="L9" s="113"/>
      <c r="M9" s="114"/>
      <c r="N9" s="113"/>
      <c r="O9" s="113"/>
      <c r="P9" s="113"/>
      <c r="Q9" s="113"/>
      <c r="S9" s="114"/>
      <c r="T9" s="114"/>
      <c r="U9" s="114"/>
      <c r="V9" s="114"/>
      <c r="W9" s="114"/>
      <c r="X9" s="114"/>
    </row>
    <row r="10" spans="1:24">
      <c r="A10" s="236" t="s">
        <v>124</v>
      </c>
      <c r="B10" s="239">
        <v>-2.2999999999999998</v>
      </c>
      <c r="C10" s="239">
        <v>10.5</v>
      </c>
      <c r="D10" s="239">
        <v>8.3000000000000007</v>
      </c>
      <c r="E10" s="396" t="s">
        <v>124</v>
      </c>
      <c r="F10" s="262"/>
      <c r="G10" s="114"/>
      <c r="I10" s="114"/>
      <c r="J10" s="114"/>
      <c r="K10" s="114"/>
      <c r="L10" s="113"/>
      <c r="M10" s="114"/>
      <c r="N10" s="113"/>
      <c r="O10" s="113"/>
      <c r="P10" s="113"/>
      <c r="Q10" s="113"/>
      <c r="S10" s="114"/>
      <c r="T10" s="114"/>
      <c r="U10" s="114"/>
      <c r="V10" s="114"/>
      <c r="W10" s="114"/>
      <c r="X10" s="114"/>
    </row>
    <row r="11" spans="1:24">
      <c r="A11" s="236" t="s">
        <v>101</v>
      </c>
      <c r="B11" s="239">
        <v>-4.0999999999999996</v>
      </c>
      <c r="C11" s="239">
        <v>8.5</v>
      </c>
      <c r="D11" s="239">
        <v>4.4000000000000004</v>
      </c>
      <c r="E11" s="396"/>
      <c r="F11" s="261"/>
      <c r="G11" s="114"/>
      <c r="I11" s="114"/>
      <c r="J11" s="114"/>
      <c r="K11" s="114"/>
      <c r="L11" s="113"/>
      <c r="M11" s="113"/>
      <c r="N11" s="113"/>
      <c r="O11" s="113"/>
      <c r="P11" s="113"/>
      <c r="Q11" s="113"/>
      <c r="S11" s="114"/>
      <c r="T11" s="113"/>
      <c r="U11" s="113"/>
      <c r="V11" s="113"/>
      <c r="W11" s="113"/>
      <c r="X11" s="113"/>
    </row>
    <row r="12" spans="1:24">
      <c r="A12" s="236" t="s">
        <v>125</v>
      </c>
      <c r="B12" s="239">
        <v>-2.4</v>
      </c>
      <c r="C12" s="238">
        <v>-2.2000000000000002</v>
      </c>
      <c r="D12" s="238">
        <v>-4.5999999999999996</v>
      </c>
      <c r="E12" s="397" t="s">
        <v>125</v>
      </c>
      <c r="F12" s="118"/>
      <c r="G12" s="114"/>
      <c r="I12" s="113"/>
      <c r="J12" s="113"/>
      <c r="K12" s="113"/>
      <c r="L12" s="113"/>
      <c r="N12" s="113"/>
      <c r="O12" s="113"/>
      <c r="P12" s="113"/>
      <c r="Q12" s="113"/>
      <c r="S12" s="114"/>
    </row>
    <row r="13" spans="1:24">
      <c r="A13" s="21" t="s">
        <v>126</v>
      </c>
      <c r="B13" s="399">
        <v>-11.7</v>
      </c>
      <c r="C13" s="18">
        <v>-16.2</v>
      </c>
      <c r="D13" s="18">
        <v>-27.9</v>
      </c>
      <c r="E13" s="398"/>
      <c r="F13" s="118"/>
      <c r="G13" s="16"/>
      <c r="L13" s="113"/>
      <c r="N13" s="113"/>
      <c r="O13" s="113"/>
      <c r="P13" s="113"/>
      <c r="Q13" s="113"/>
      <c r="S13" s="114"/>
    </row>
    <row r="14" spans="1:24">
      <c r="A14" s="21" t="s">
        <v>127</v>
      </c>
      <c r="B14" s="399">
        <v>-10.9</v>
      </c>
      <c r="C14" s="18">
        <v>-7.3</v>
      </c>
      <c r="D14" s="18">
        <v>-18.2</v>
      </c>
      <c r="E14" s="398" t="s">
        <v>127</v>
      </c>
      <c r="F14" s="118"/>
      <c r="G14" s="16"/>
      <c r="L14" s="113"/>
      <c r="N14" s="113"/>
      <c r="O14" s="113"/>
      <c r="P14" s="113"/>
      <c r="Q14" s="113"/>
      <c r="S14" s="114"/>
    </row>
    <row r="15" spans="1:24">
      <c r="A15" s="21" t="s">
        <v>105</v>
      </c>
      <c r="B15" s="399">
        <v>-6.4</v>
      </c>
      <c r="C15" s="18">
        <v>0.2</v>
      </c>
      <c r="D15" s="18">
        <v>-6.2</v>
      </c>
      <c r="E15" s="398"/>
      <c r="F15" s="118"/>
      <c r="G15" s="16"/>
      <c r="L15" s="113"/>
      <c r="N15" s="113"/>
      <c r="O15" s="113"/>
      <c r="P15" s="113"/>
      <c r="Q15" s="113"/>
      <c r="S15" s="114"/>
    </row>
    <row r="16" spans="1:24">
      <c r="A16" s="15" t="s">
        <v>1144</v>
      </c>
      <c r="B16" s="16">
        <v>2.2000000000000002</v>
      </c>
      <c r="C16" s="16">
        <v>8.8000000000000007</v>
      </c>
      <c r="D16" s="16">
        <v>11</v>
      </c>
      <c r="E16" s="118" t="s">
        <v>1144</v>
      </c>
      <c r="F16" s="118"/>
      <c r="G16" s="16"/>
      <c r="L16" s="113"/>
      <c r="N16" s="113"/>
      <c r="O16" s="113"/>
      <c r="P16" s="113"/>
      <c r="Q16" s="113"/>
      <c r="S16" s="114"/>
    </row>
    <row r="17" spans="1:19">
      <c r="B17" s="16"/>
      <c r="C17" s="16"/>
      <c r="D17" s="16"/>
      <c r="E17" s="280"/>
      <c r="F17" s="118"/>
      <c r="G17" s="16"/>
      <c r="L17" s="113"/>
      <c r="N17" s="113"/>
      <c r="O17" s="113"/>
      <c r="P17" s="113"/>
      <c r="Q17" s="113"/>
      <c r="S17" s="114"/>
    </row>
    <row r="18" spans="1:19">
      <c r="A18" s="260"/>
      <c r="B18" s="16"/>
      <c r="C18" s="16"/>
      <c r="D18" s="16"/>
      <c r="E18" s="30"/>
      <c r="F18" s="280"/>
      <c r="G18" s="16"/>
    </row>
    <row r="19" spans="1:19" s="30" customFormat="1">
      <c r="A19" s="235"/>
      <c r="B19" s="573"/>
      <c r="C19" s="573"/>
      <c r="D19" s="573"/>
      <c r="G19" s="15"/>
      <c r="H19" s="15"/>
      <c r="I19" s="15"/>
      <c r="J19" s="15"/>
      <c r="K19" s="15"/>
    </row>
    <row r="20" spans="1:19" s="30" customFormat="1">
      <c r="A20" s="235"/>
      <c r="B20" s="573"/>
      <c r="C20" s="573"/>
      <c r="D20" s="573"/>
      <c r="H20" s="21"/>
    </row>
    <row r="21" spans="1:19" s="30" customFormat="1">
      <c r="A21" s="235"/>
      <c r="B21" s="573"/>
      <c r="C21" s="573"/>
      <c r="D21" s="573"/>
      <c r="H21" s="21" t="str">
        <f>IF(Content!$E$1=1,H23,H24)</f>
        <v>Джерело: розрахунки НБУ.</v>
      </c>
    </row>
    <row r="22" spans="1:19">
      <c r="B22" s="573"/>
      <c r="C22" s="573"/>
      <c r="D22" s="573"/>
      <c r="E22" s="30"/>
      <c r="G22" s="30"/>
      <c r="H22" s="21" t="str">
        <f>IF(Content!$E$1=1,H25,H26)</f>
        <v>* Дані за березень 2021 року – оціночні.</v>
      </c>
      <c r="I22" s="30"/>
      <c r="J22" s="30"/>
      <c r="K22" s="30"/>
    </row>
    <row r="23" spans="1:19">
      <c r="B23" s="573"/>
      <c r="C23" s="573"/>
      <c r="D23" s="573"/>
      <c r="E23" s="30"/>
      <c r="H23" s="22" t="s">
        <v>40</v>
      </c>
    </row>
    <row r="24" spans="1:19">
      <c r="B24" s="573"/>
      <c r="C24" s="573"/>
      <c r="D24" s="573"/>
      <c r="E24" s="30"/>
      <c r="H24" s="22" t="s">
        <v>41</v>
      </c>
    </row>
    <row r="25" spans="1:19">
      <c r="B25" s="573"/>
      <c r="C25" s="573"/>
      <c r="D25" s="573"/>
      <c r="E25" s="30"/>
      <c r="H25" s="30" t="s">
        <v>1145</v>
      </c>
    </row>
    <row r="26" spans="1:19">
      <c r="B26" s="573"/>
      <c r="C26" s="573"/>
      <c r="D26" s="573"/>
      <c r="E26" s="30"/>
      <c r="H26" s="30" t="s">
        <v>1146</v>
      </c>
    </row>
    <row r="27" spans="1:19">
      <c r="B27" s="573"/>
      <c r="C27" s="573"/>
      <c r="D27" s="573"/>
      <c r="E27" s="30"/>
      <c r="H27" s="235"/>
    </row>
    <row r="28" spans="1:19">
      <c r="B28" s="573"/>
      <c r="C28" s="573"/>
      <c r="D28" s="573"/>
      <c r="E28" s="30"/>
    </row>
    <row r="29" spans="1:19">
      <c r="B29" s="573"/>
      <c r="C29" s="573"/>
      <c r="D29" s="573"/>
      <c r="E29" s="30"/>
    </row>
    <row r="30" spans="1:19">
      <c r="B30" s="573"/>
      <c r="C30" s="573"/>
      <c r="D30" s="573"/>
      <c r="E30" s="30"/>
    </row>
    <row r="31" spans="1:19">
      <c r="B31" s="573"/>
      <c r="C31" s="573"/>
      <c r="D31" s="573"/>
    </row>
    <row r="32" spans="1:19">
      <c r="B32" s="573"/>
      <c r="C32" s="573"/>
      <c r="D32" s="573"/>
    </row>
    <row r="33" spans="1:23">
      <c r="B33" s="573"/>
      <c r="C33" s="573"/>
      <c r="D33" s="573"/>
    </row>
    <row r="34" spans="1:23">
      <c r="B34" s="573"/>
      <c r="C34" s="573"/>
      <c r="D34" s="573"/>
    </row>
    <row r="35" spans="1:23">
      <c r="B35" s="517"/>
      <c r="C35" s="517"/>
      <c r="D35" s="517"/>
    </row>
    <row r="36" spans="1:23">
      <c r="B36" s="517"/>
      <c r="C36" s="517"/>
      <c r="D36" s="517"/>
      <c r="L36" s="16"/>
      <c r="N36" s="16"/>
      <c r="P36" s="16"/>
      <c r="R36" s="16"/>
      <c r="T36" s="16"/>
      <c r="V36" s="16"/>
    </row>
    <row r="37" spans="1:23">
      <c r="B37" s="517"/>
      <c r="C37" s="517"/>
      <c r="D37" s="517"/>
      <c r="J37" s="16"/>
      <c r="L37" s="16"/>
      <c r="N37" s="16"/>
      <c r="P37" s="16"/>
      <c r="R37" s="16"/>
      <c r="T37" s="16"/>
      <c r="V37" s="16"/>
    </row>
    <row r="38" spans="1:23">
      <c r="B38" s="517"/>
      <c r="C38" s="517"/>
      <c r="D38" s="517"/>
      <c r="J38" s="16"/>
      <c r="L38" s="16"/>
      <c r="N38" s="16"/>
      <c r="P38" s="16"/>
      <c r="R38" s="16"/>
      <c r="T38" s="16"/>
      <c r="V38" s="16"/>
    </row>
    <row r="39" spans="1:23">
      <c r="B39" s="517"/>
      <c r="C39" s="517"/>
      <c r="D39" s="517"/>
      <c r="J39" s="16"/>
      <c r="L39" s="885"/>
      <c r="M39" s="885"/>
      <c r="N39" s="885"/>
      <c r="O39" s="885"/>
      <c r="P39" s="885"/>
      <c r="Q39" s="885"/>
      <c r="R39" s="885"/>
      <c r="S39" s="885"/>
      <c r="T39" s="885"/>
      <c r="U39" s="885"/>
      <c r="V39" s="883"/>
      <c r="W39" s="884"/>
    </row>
    <row r="40" spans="1:23">
      <c r="B40" s="517"/>
      <c r="C40" s="517"/>
      <c r="D40" s="517"/>
      <c r="I40" s="614"/>
      <c r="J40" s="885"/>
      <c r="K40" s="885"/>
    </row>
    <row r="41" spans="1:23" s="30" customFormat="1">
      <c r="A41" s="115"/>
      <c r="B41" s="517"/>
      <c r="C41" s="517"/>
      <c r="D41" s="517"/>
      <c r="E41" s="15"/>
      <c r="F41" s="15"/>
      <c r="G41" s="15"/>
      <c r="H41" s="15"/>
      <c r="I41" s="15"/>
      <c r="J41" s="15"/>
      <c r="K41" s="15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118"/>
    </row>
    <row r="42" spans="1:23" s="30" customFormat="1">
      <c r="A42" s="115"/>
      <c r="B42" s="517"/>
      <c r="C42" s="517"/>
      <c r="D42" s="517"/>
      <c r="E42" s="15"/>
      <c r="F42" s="15"/>
      <c r="H42" s="15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  <c r="W42" s="118"/>
    </row>
    <row r="43" spans="1:23">
      <c r="A43" s="21"/>
      <c r="B43" s="517"/>
      <c r="C43" s="517"/>
      <c r="D43" s="517"/>
      <c r="G43" s="30"/>
      <c r="H43" s="30"/>
      <c r="I43" s="118"/>
      <c r="J43" s="118"/>
      <c r="K43" s="118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</row>
    <row r="44" spans="1:23">
      <c r="A44" s="21"/>
      <c r="B44" s="517"/>
      <c r="C44" s="517"/>
      <c r="D44" s="517"/>
      <c r="H44" s="11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</row>
    <row r="45" spans="1:23">
      <c r="A45" s="21"/>
      <c r="B45" s="517"/>
      <c r="C45" s="517"/>
      <c r="D45" s="517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</row>
    <row r="46" spans="1:23">
      <c r="A46" s="21"/>
      <c r="B46" s="517"/>
      <c r="C46" s="517"/>
      <c r="D46" s="517"/>
      <c r="E46" s="21"/>
      <c r="F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</row>
    <row r="47" spans="1:23">
      <c r="B47" s="517"/>
      <c r="C47" s="517"/>
      <c r="D47" s="517"/>
      <c r="E47" s="21"/>
      <c r="F47" s="16"/>
      <c r="H47" s="614"/>
      <c r="I47" s="16"/>
      <c r="J47" s="16"/>
      <c r="K47" s="16"/>
    </row>
    <row r="48" spans="1:23">
      <c r="B48" s="517"/>
      <c r="C48" s="517"/>
      <c r="D48" s="517"/>
      <c r="E48" s="21"/>
      <c r="F48" s="614"/>
    </row>
    <row r="49" spans="2:8">
      <c r="B49" s="517"/>
      <c r="C49" s="517"/>
      <c r="D49" s="517"/>
      <c r="E49" s="21"/>
      <c r="G49" s="614"/>
      <c r="H49" s="16"/>
    </row>
    <row r="50" spans="2:8">
      <c r="B50" s="517"/>
      <c r="C50" s="517"/>
      <c r="D50" s="517"/>
      <c r="E50" s="21"/>
      <c r="F50" s="16"/>
      <c r="H50" s="16"/>
    </row>
    <row r="51" spans="2:8">
      <c r="B51" s="517"/>
      <c r="C51" s="517"/>
      <c r="D51" s="517"/>
      <c r="E51" s="21"/>
      <c r="F51" s="16"/>
      <c r="G51" s="16"/>
      <c r="H51" s="16"/>
    </row>
    <row r="52" spans="2:8">
      <c r="B52" s="517"/>
      <c r="C52" s="517"/>
      <c r="D52" s="517"/>
      <c r="E52" s="21"/>
      <c r="F52" s="16"/>
      <c r="G52" s="16"/>
      <c r="H52" s="16"/>
    </row>
    <row r="53" spans="2:8">
      <c r="B53" s="517"/>
      <c r="C53" s="517"/>
      <c r="D53" s="517"/>
      <c r="E53" s="16"/>
      <c r="F53" s="16"/>
      <c r="G53" s="16"/>
      <c r="H53" s="16"/>
    </row>
    <row r="54" spans="2:8">
      <c r="B54" s="517"/>
      <c r="C54" s="517"/>
      <c r="D54" s="517"/>
      <c r="E54" s="16"/>
      <c r="F54" s="16"/>
      <c r="G54" s="16"/>
      <c r="H54" s="16"/>
    </row>
    <row r="55" spans="2:8">
      <c r="B55" s="517"/>
      <c r="C55" s="517"/>
      <c r="D55" s="517"/>
      <c r="F55" s="16"/>
      <c r="G55" s="16"/>
    </row>
    <row r="56" spans="2:8">
      <c r="B56" s="517"/>
      <c r="C56" s="517"/>
      <c r="D56" s="517"/>
      <c r="G56" s="16"/>
    </row>
    <row r="57" spans="2:8">
      <c r="B57" s="517"/>
      <c r="C57" s="517"/>
      <c r="D57" s="517"/>
    </row>
    <row r="58" spans="2:8">
      <c r="B58" s="517"/>
      <c r="C58" s="517"/>
      <c r="D58" s="517"/>
    </row>
    <row r="59" spans="2:8">
      <c r="B59" s="16"/>
      <c r="C59" s="16"/>
      <c r="D59" s="16"/>
    </row>
    <row r="60" spans="2:8">
      <c r="B60" s="16"/>
      <c r="C60" s="16"/>
      <c r="D60" s="16"/>
    </row>
    <row r="61" spans="2:8">
      <c r="B61" s="16"/>
      <c r="C61" s="16"/>
      <c r="D61" s="16"/>
    </row>
  </sheetData>
  <mergeCells count="7">
    <mergeCell ref="T39:U39"/>
    <mergeCell ref="V39:W39"/>
    <mergeCell ref="J40:K40"/>
    <mergeCell ref="L39:M39"/>
    <mergeCell ref="N39:O39"/>
    <mergeCell ref="P39:Q39"/>
    <mergeCell ref="R39:S39"/>
  </mergeCells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7"/>
  </sheetPr>
  <dimension ref="A1:AA45"/>
  <sheetViews>
    <sheetView showGridLines="0" zoomScaleNormal="100" workbookViewId="0"/>
  </sheetViews>
  <sheetFormatPr baseColWidth="10" defaultColWidth="9.5" defaultRowHeight="13"/>
  <cols>
    <col min="1" max="1" width="23" style="23" customWidth="1"/>
    <col min="2" max="2" width="22.5" style="23" hidden="1" customWidth="1"/>
    <col min="3" max="3" width="14.1640625" style="23" hidden="1" customWidth="1"/>
    <col min="4" max="4" width="9.5" style="23" customWidth="1"/>
    <col min="5" max="5" width="8.5" style="23" customWidth="1"/>
    <col min="6" max="6" width="8" style="23" customWidth="1"/>
    <col min="7" max="8" width="7.5" style="23" customWidth="1"/>
    <col min="9" max="11" width="6.5" style="23" customWidth="1"/>
    <col min="12" max="13" width="9.5" style="23"/>
    <col min="14" max="14" width="8.5" style="22" customWidth="1"/>
    <col min="15" max="18" width="9.5" style="23"/>
    <col min="19" max="19" width="11.5" style="23" customWidth="1"/>
    <col min="20" max="20" width="30.5" style="23" customWidth="1"/>
    <col min="21" max="21" width="34.5" style="23" customWidth="1"/>
    <col min="22" max="22" width="13.5" style="23" customWidth="1"/>
    <col min="23" max="16384" width="9.5" style="23"/>
  </cols>
  <sheetData>
    <row r="1" spans="1:25">
      <c r="A1" s="8" t="s">
        <v>59</v>
      </c>
      <c r="B1" s="8"/>
      <c r="C1" s="8"/>
      <c r="D1" s="886" t="str">
        <f>IF(Content!$E$1=1,D3,D4)</f>
        <v>За рахунок цін</v>
      </c>
      <c r="E1" s="886"/>
      <c r="F1" s="886"/>
      <c r="G1" s="886"/>
      <c r="H1" s="886" t="str">
        <f>IF(Content!$E$1=1,H3,H4)</f>
        <v>За рахунок обсягів</v>
      </c>
      <c r="I1" s="886"/>
      <c r="J1" s="886"/>
      <c r="K1" s="886"/>
      <c r="L1" s="21"/>
      <c r="M1" s="21"/>
      <c r="N1" s="21" t="str">
        <f>IF(Content!$E$1=1,N2,N3)</f>
        <v>Абсолютна річна зміна імпорту енергоносіїв, млрд дол.</v>
      </c>
      <c r="T1" s="22" t="s">
        <v>512</v>
      </c>
    </row>
    <row r="2" spans="1:25">
      <c r="A2" s="29"/>
      <c r="B2" s="29"/>
      <c r="C2" s="29"/>
      <c r="D2" s="260" t="s">
        <v>103</v>
      </c>
      <c r="E2" s="260" t="s">
        <v>104</v>
      </c>
      <c r="F2" s="260" t="s">
        <v>966</v>
      </c>
      <c r="G2" s="260" t="s">
        <v>1149</v>
      </c>
      <c r="H2" s="260" t="s">
        <v>103</v>
      </c>
      <c r="I2" s="260" t="s">
        <v>104</v>
      </c>
      <c r="J2" s="260" t="s">
        <v>966</v>
      </c>
      <c r="K2" s="260" t="s">
        <v>1149</v>
      </c>
      <c r="L2" s="2"/>
      <c r="M2" s="2"/>
      <c r="N2" s="22" t="s">
        <v>1731</v>
      </c>
      <c r="O2" s="22"/>
      <c r="P2" s="22"/>
      <c r="Q2" s="22"/>
      <c r="T2" s="22"/>
    </row>
    <row r="3" spans="1:25" s="22" customFormat="1" hidden="1">
      <c r="A3" s="29"/>
      <c r="B3" s="29"/>
      <c r="C3" s="29"/>
      <c r="D3" s="887" t="s">
        <v>355</v>
      </c>
      <c r="E3" s="887"/>
      <c r="F3" s="887"/>
      <c r="G3" s="887"/>
      <c r="H3" s="887" t="s">
        <v>65</v>
      </c>
      <c r="I3" s="887"/>
      <c r="J3" s="887"/>
      <c r="K3" s="887"/>
      <c r="L3" s="2"/>
      <c r="M3" s="2"/>
      <c r="N3" s="22" t="s">
        <v>1732</v>
      </c>
    </row>
    <row r="4" spans="1:25" s="22" customFormat="1" hidden="1">
      <c r="A4" s="29"/>
      <c r="B4" s="29"/>
      <c r="C4" s="29"/>
      <c r="D4" s="887" t="s">
        <v>212</v>
      </c>
      <c r="E4" s="887"/>
      <c r="F4" s="887"/>
      <c r="G4" s="887"/>
      <c r="H4" s="887" t="s">
        <v>213</v>
      </c>
      <c r="I4" s="887"/>
      <c r="J4" s="887"/>
      <c r="K4" s="887"/>
      <c r="L4" s="2"/>
      <c r="M4" s="2"/>
    </row>
    <row r="5" spans="1:25">
      <c r="A5" s="125" t="str">
        <f>IF(Content!$E$1=1,B5,C5)</f>
        <v>Вугілля</v>
      </c>
      <c r="B5" s="22" t="s">
        <v>644</v>
      </c>
      <c r="C5" s="22" t="s">
        <v>646</v>
      </c>
      <c r="D5" s="624">
        <v>-0.12</v>
      </c>
      <c r="E5" s="624">
        <v>-0.2</v>
      </c>
      <c r="F5" s="624">
        <v>-0.13</v>
      </c>
      <c r="G5" s="624">
        <v>-0.08</v>
      </c>
      <c r="H5" s="625">
        <v>-0.15</v>
      </c>
      <c r="I5" s="625">
        <v>-0.04</v>
      </c>
      <c r="J5" s="625">
        <v>-0.23</v>
      </c>
      <c r="K5" s="625">
        <v>0.09</v>
      </c>
      <c r="L5" s="2"/>
      <c r="M5" s="2"/>
      <c r="O5" s="22"/>
      <c r="P5" s="22"/>
      <c r="Q5" s="22"/>
      <c r="T5" s="22"/>
    </row>
    <row r="6" spans="1:25">
      <c r="A6" s="522" t="str">
        <f>IF(Content!$E$1=1,B6,C6)</f>
        <v>Нафта та нафтопродукти</v>
      </c>
      <c r="B6" s="401" t="s">
        <v>643</v>
      </c>
      <c r="C6" s="401" t="s">
        <v>645</v>
      </c>
      <c r="D6" s="624">
        <v>-0.84</v>
      </c>
      <c r="E6" s="624">
        <v>-0.57999999999999996</v>
      </c>
      <c r="F6" s="624">
        <v>-0.57999999999999996</v>
      </c>
      <c r="G6" s="624">
        <v>-0.21</v>
      </c>
      <c r="H6" s="625">
        <v>0.19</v>
      </c>
      <c r="I6" s="625">
        <v>0</v>
      </c>
      <c r="J6" s="626">
        <v>-0.06</v>
      </c>
      <c r="K6" s="625">
        <v>0.17</v>
      </c>
      <c r="L6" s="2"/>
      <c r="M6" s="2"/>
      <c r="O6" s="22"/>
      <c r="P6" s="22"/>
      <c r="Q6" s="22"/>
      <c r="T6" s="22"/>
    </row>
    <row r="7" spans="1:25">
      <c r="A7" s="522" t="str">
        <f>IF(Content!$E$1=1,B7,C7)</f>
        <v>Природний газ</v>
      </c>
      <c r="B7" s="401" t="s">
        <v>335</v>
      </c>
      <c r="C7" s="401" t="s">
        <v>336</v>
      </c>
      <c r="D7" s="624">
        <v>-0.11</v>
      </c>
      <c r="E7" s="624">
        <v>-0.06</v>
      </c>
      <c r="F7" s="624">
        <v>0.05</v>
      </c>
      <c r="G7" s="624">
        <v>0.28000000000000003</v>
      </c>
      <c r="H7" s="625">
        <v>-0.59</v>
      </c>
      <c r="I7" s="625">
        <v>-0.82</v>
      </c>
      <c r="J7" s="626">
        <v>-0.12</v>
      </c>
      <c r="K7" s="625">
        <v>0.08</v>
      </c>
      <c r="L7" s="2"/>
      <c r="M7" s="2"/>
      <c r="O7" s="22"/>
      <c r="P7" s="22"/>
      <c r="Q7" s="22"/>
      <c r="T7" s="22"/>
    </row>
    <row r="8" spans="1:25" ht="15.75" customHeight="1">
      <c r="A8" s="522" t="str">
        <f>IF(Content!$E$1=1,B8,C8)</f>
        <v>Всього</v>
      </c>
      <c r="B8" s="401" t="s">
        <v>509</v>
      </c>
      <c r="C8" s="401" t="s">
        <v>496</v>
      </c>
      <c r="D8" s="625">
        <v>-1.07</v>
      </c>
      <c r="E8" s="625">
        <v>-0.83</v>
      </c>
      <c r="F8" s="625">
        <v>-0.66</v>
      </c>
      <c r="G8" s="625">
        <v>-0.02</v>
      </c>
      <c r="H8" s="625">
        <v>-0.55000000000000004</v>
      </c>
      <c r="I8" s="625">
        <v>-0.86</v>
      </c>
      <c r="J8" s="625">
        <v>-0.41</v>
      </c>
      <c r="K8" s="625">
        <v>0.33</v>
      </c>
      <c r="L8" s="255"/>
      <c r="M8" s="255"/>
      <c r="N8" s="23"/>
      <c r="P8" s="25"/>
      <c r="Q8" s="25"/>
      <c r="R8" s="25"/>
      <c r="S8" s="25"/>
      <c r="T8" s="264" t="s">
        <v>512</v>
      </c>
      <c r="V8" s="25"/>
      <c r="W8" s="25"/>
      <c r="X8" s="25"/>
      <c r="Y8" s="25"/>
    </row>
    <row r="9" spans="1:25" ht="17.25" customHeight="1">
      <c r="A9" s="314"/>
      <c r="B9" s="314"/>
      <c r="C9" s="314"/>
      <c r="D9" s="400"/>
      <c r="E9" s="400"/>
      <c r="F9" s="400"/>
      <c r="G9" s="400"/>
      <c r="H9" s="400"/>
      <c r="I9" s="400"/>
      <c r="J9" s="401"/>
      <c r="K9" s="255"/>
      <c r="L9" s="255"/>
      <c r="M9" s="255"/>
      <c r="N9" s="23"/>
      <c r="P9" s="25"/>
      <c r="Q9" s="25"/>
      <c r="R9" s="25"/>
      <c r="S9" s="25"/>
      <c r="T9" s="263" t="s">
        <v>513</v>
      </c>
      <c r="V9" s="25"/>
      <c r="W9" s="25"/>
      <c r="X9" s="25"/>
    </row>
    <row r="10" spans="1:25">
      <c r="A10" s="314"/>
      <c r="B10" s="314"/>
      <c r="C10" s="314"/>
      <c r="D10" s="400"/>
      <c r="E10" s="400"/>
      <c r="F10" s="400"/>
      <c r="G10" s="400"/>
      <c r="H10" s="400"/>
      <c r="I10" s="400"/>
      <c r="J10" s="401"/>
      <c r="K10" s="255"/>
      <c r="L10" s="255"/>
      <c r="M10" s="255"/>
      <c r="N10" s="23"/>
      <c r="P10" s="25"/>
      <c r="Q10" s="25"/>
      <c r="R10" s="25"/>
      <c r="S10" s="25"/>
      <c r="T10" s="25"/>
      <c r="V10" s="25"/>
      <c r="W10" s="25"/>
      <c r="X10" s="25"/>
    </row>
    <row r="11" spans="1:25">
      <c r="A11" s="314"/>
      <c r="B11" s="314"/>
      <c r="C11" s="314"/>
      <c r="D11" s="400"/>
      <c r="E11" s="400"/>
      <c r="F11" s="400"/>
      <c r="G11" s="400"/>
      <c r="H11" s="400"/>
      <c r="I11" s="400"/>
      <c r="J11" s="400"/>
      <c r="K11" s="400"/>
      <c r="L11" s="255"/>
      <c r="M11" s="255"/>
      <c r="N11" s="23"/>
      <c r="P11" s="25"/>
      <c r="Q11" s="25"/>
      <c r="R11" s="25"/>
      <c r="S11" s="25"/>
      <c r="T11" s="25"/>
      <c r="V11" s="25"/>
      <c r="W11" s="25"/>
      <c r="X11" s="25"/>
    </row>
    <row r="12" spans="1:25">
      <c r="A12" s="314"/>
      <c r="B12" s="314"/>
      <c r="C12" s="314"/>
      <c r="D12" s="400"/>
      <c r="E12" s="400"/>
      <c r="F12" s="400"/>
      <c r="G12" s="400"/>
      <c r="H12" s="400"/>
      <c r="I12" s="400"/>
      <c r="J12" s="400"/>
      <c r="K12" s="400"/>
      <c r="L12" s="255"/>
      <c r="M12" s="255"/>
      <c r="N12" s="23"/>
      <c r="P12" s="25"/>
      <c r="Q12" s="25"/>
      <c r="R12" s="25"/>
      <c r="S12" s="25"/>
      <c r="T12" s="25"/>
      <c r="V12" s="25"/>
      <c r="W12" s="25"/>
      <c r="X12" s="25"/>
    </row>
    <row r="13" spans="1:25">
      <c r="A13" s="315"/>
      <c r="B13" s="315"/>
      <c r="C13" s="315"/>
      <c r="D13" s="400"/>
      <c r="E13" s="400"/>
      <c r="F13" s="400"/>
      <c r="G13" s="400"/>
      <c r="H13" s="400"/>
      <c r="I13" s="400"/>
      <c r="J13" s="400"/>
      <c r="K13" s="400"/>
      <c r="L13" s="255"/>
      <c r="M13" s="255"/>
      <c r="N13" s="23"/>
      <c r="P13" s="25"/>
      <c r="Q13" s="25"/>
      <c r="R13" s="25"/>
      <c r="S13" s="25"/>
      <c r="T13" s="25"/>
      <c r="V13" s="25"/>
      <c r="W13" s="25"/>
      <c r="X13" s="25"/>
    </row>
    <row r="14" spans="1:25">
      <c r="A14" s="313"/>
      <c r="B14" s="313"/>
      <c r="C14" s="313"/>
      <c r="D14" s="400"/>
      <c r="E14" s="400"/>
      <c r="F14" s="400"/>
      <c r="G14" s="400"/>
      <c r="H14" s="400"/>
      <c r="I14" s="400"/>
      <c r="J14" s="400"/>
      <c r="K14" s="400"/>
      <c r="L14" s="255"/>
      <c r="M14" s="255"/>
      <c r="N14" s="23"/>
      <c r="P14" s="25"/>
      <c r="Q14" s="25"/>
      <c r="R14" s="25"/>
      <c r="S14" s="25"/>
      <c r="T14" s="25"/>
      <c r="V14" s="25"/>
      <c r="W14" s="25"/>
      <c r="X14" s="25"/>
    </row>
    <row r="15" spans="1:25">
      <c r="A15" s="313"/>
      <c r="B15" s="313"/>
      <c r="C15" s="313"/>
      <c r="D15" s="400"/>
      <c r="E15" s="400"/>
      <c r="F15" s="400"/>
      <c r="G15" s="400"/>
      <c r="H15" s="400"/>
      <c r="I15" s="400"/>
      <c r="J15" s="400"/>
      <c r="K15" s="400"/>
      <c r="L15" s="255"/>
      <c r="M15" s="255"/>
      <c r="N15" s="23"/>
      <c r="P15" s="25"/>
      <c r="Q15" s="25"/>
      <c r="R15" s="25"/>
      <c r="S15" s="25"/>
      <c r="T15" s="25"/>
      <c r="V15" s="25"/>
      <c r="W15" s="25"/>
      <c r="X15" s="25"/>
    </row>
    <row r="16" spans="1:25">
      <c r="A16" s="217"/>
      <c r="B16" s="217"/>
      <c r="C16" s="217"/>
      <c r="D16" s="400"/>
      <c r="E16" s="400"/>
      <c r="F16" s="400"/>
      <c r="G16" s="400"/>
      <c r="H16" s="400"/>
      <c r="I16" s="400"/>
      <c r="J16" s="400"/>
      <c r="K16" s="400"/>
      <c r="L16" s="255"/>
      <c r="M16" s="255"/>
      <c r="N16" s="23"/>
      <c r="P16" s="25"/>
      <c r="Q16" s="25"/>
      <c r="R16" s="25"/>
      <c r="S16" s="25"/>
      <c r="T16" s="25"/>
      <c r="V16" s="25"/>
      <c r="W16" s="25"/>
    </row>
    <row r="17" spans="1:27">
      <c r="D17" s="400"/>
      <c r="E17" s="400"/>
      <c r="F17" s="400"/>
      <c r="G17" s="400"/>
      <c r="H17" s="400"/>
      <c r="I17" s="400"/>
      <c r="J17" s="400"/>
      <c r="K17" s="400"/>
      <c r="L17" s="255"/>
      <c r="M17" s="255"/>
      <c r="N17" s="23"/>
      <c r="P17" s="25"/>
      <c r="Q17" s="25"/>
      <c r="R17" s="25"/>
      <c r="S17" s="25"/>
      <c r="T17" s="25"/>
    </row>
    <row r="18" spans="1:27">
      <c r="D18" s="329"/>
      <c r="E18" s="329"/>
      <c r="F18" s="329"/>
      <c r="G18" s="329"/>
      <c r="H18" s="329"/>
      <c r="I18" s="255"/>
      <c r="J18" s="255"/>
      <c r="K18" s="255"/>
      <c r="L18" s="255"/>
      <c r="M18" s="255"/>
      <c r="N18" s="21" t="str">
        <f>IF(Content!$E$1=1,N20,N21)</f>
        <v>Джерело: ДМСУ, розрахунки НБУ.</v>
      </c>
      <c r="P18" s="25"/>
      <c r="Q18" s="25"/>
      <c r="R18" s="25"/>
      <c r="S18" s="25"/>
      <c r="T18" s="25"/>
    </row>
    <row r="19" spans="1:27">
      <c r="A19" s="24"/>
      <c r="B19" s="24"/>
      <c r="C19" s="24"/>
      <c r="D19" s="329"/>
      <c r="E19" s="329"/>
      <c r="F19" s="329"/>
      <c r="G19" s="329"/>
      <c r="H19" s="329"/>
      <c r="I19" s="22"/>
      <c r="J19" s="22"/>
      <c r="K19" s="22"/>
      <c r="L19" s="22"/>
      <c r="M19" s="22"/>
      <c r="N19" s="21" t="str">
        <f>IF(Content!$E$1=1,N22,N23)</f>
        <v>* Дані за березень 2021 року – оціночні.</v>
      </c>
      <c r="P19" s="25"/>
      <c r="Q19" s="25"/>
      <c r="R19" s="25"/>
      <c r="S19" s="25"/>
    </row>
    <row r="20" spans="1:27">
      <c r="A20" s="24"/>
      <c r="B20" s="24"/>
      <c r="C20" s="24"/>
      <c r="D20" s="57"/>
      <c r="E20" s="57"/>
      <c r="F20" s="57"/>
      <c r="G20" s="57"/>
      <c r="H20" s="57"/>
      <c r="I20" s="255"/>
      <c r="J20" s="255"/>
      <c r="K20" s="255"/>
      <c r="L20" s="255"/>
      <c r="M20" s="255"/>
      <c r="N20" s="22" t="s">
        <v>510</v>
      </c>
      <c r="P20" s="22"/>
    </row>
    <row r="21" spans="1:27" ht="14">
      <c r="A21" s="24"/>
      <c r="B21" s="24"/>
      <c r="C21" s="24"/>
      <c r="D21" s="57"/>
      <c r="E21" s="57"/>
      <c r="F21" s="57"/>
      <c r="G21" s="57"/>
      <c r="H21" s="57"/>
      <c r="I21" s="255"/>
      <c r="J21" s="255"/>
      <c r="K21" s="255"/>
      <c r="L21" s="255"/>
      <c r="M21" s="255"/>
      <c r="N21" s="22" t="s">
        <v>511</v>
      </c>
      <c r="T21" s="21"/>
      <c r="U21" s="21"/>
      <c r="V21" s="518"/>
      <c r="W21" s="518"/>
      <c r="X21" s="519"/>
      <c r="Y21" s="518"/>
      <c r="Z21" s="519"/>
      <c r="AA21" s="520"/>
    </row>
    <row r="22" spans="1:27" ht="14">
      <c r="A22" s="24"/>
      <c r="B22" s="24"/>
      <c r="C22" s="24"/>
      <c r="D22" s="57"/>
      <c r="E22" s="57"/>
      <c r="F22" s="57"/>
      <c r="G22" s="57"/>
      <c r="H22" s="57"/>
      <c r="I22" s="57"/>
      <c r="J22" s="255"/>
      <c r="K22" s="255"/>
      <c r="L22" s="255"/>
      <c r="M22" s="255"/>
      <c r="N22" s="22" t="s">
        <v>1145</v>
      </c>
      <c r="R22" s="520"/>
      <c r="S22" s="21"/>
      <c r="T22" s="25"/>
      <c r="U22" s="25"/>
      <c r="V22" s="518"/>
      <c r="W22" s="518"/>
      <c r="X22" s="519"/>
      <c r="Y22" s="518"/>
      <c r="Z22" s="519"/>
      <c r="AA22" s="520"/>
    </row>
    <row r="23" spans="1:27" ht="14">
      <c r="A23" s="24"/>
      <c r="B23" s="24"/>
      <c r="C23" s="24"/>
      <c r="D23" s="57"/>
      <c r="E23" s="57"/>
      <c r="F23" s="57"/>
      <c r="G23" s="57"/>
      <c r="H23" s="57"/>
      <c r="I23" s="57"/>
      <c r="J23" s="255"/>
      <c r="K23" s="255"/>
      <c r="L23" s="255"/>
      <c r="M23" s="255"/>
      <c r="N23" s="22" t="s">
        <v>1146</v>
      </c>
      <c r="S23" s="25"/>
      <c r="T23" s="25"/>
      <c r="U23" s="25"/>
      <c r="V23" s="518"/>
      <c r="W23" s="518"/>
      <c r="X23" s="519"/>
      <c r="Y23" s="518"/>
      <c r="Z23" s="519"/>
      <c r="AA23" s="520"/>
    </row>
    <row r="24" spans="1:27" ht="14">
      <c r="A24" s="27"/>
      <c r="B24" s="27"/>
      <c r="C24" s="27"/>
      <c r="D24" s="57"/>
      <c r="E24" s="57"/>
      <c r="F24" s="57"/>
      <c r="G24" s="57"/>
      <c r="H24" s="57"/>
      <c r="I24" s="57"/>
      <c r="J24" s="255"/>
      <c r="K24" s="255"/>
      <c r="L24" s="255"/>
      <c r="M24" s="255"/>
      <c r="S24" s="25"/>
      <c r="T24" s="25"/>
      <c r="U24" s="25"/>
      <c r="V24" s="521"/>
      <c r="W24" s="521"/>
      <c r="X24" s="521"/>
      <c r="Y24" s="521"/>
      <c r="Z24" s="521"/>
      <c r="AA24" s="520"/>
    </row>
    <row r="25" spans="1:27" ht="14">
      <c r="A25" s="24"/>
      <c r="B25" s="24"/>
      <c r="C25" s="24"/>
      <c r="D25" s="57"/>
      <c r="E25" s="57"/>
      <c r="F25" s="57"/>
      <c r="G25" s="57"/>
      <c r="H25" s="57"/>
      <c r="I25" s="57"/>
      <c r="J25" s="255"/>
      <c r="K25" s="255"/>
      <c r="L25" s="255"/>
      <c r="M25" s="255"/>
      <c r="Q25" s="122"/>
      <c r="S25" s="25"/>
      <c r="T25" s="25"/>
      <c r="U25" s="25"/>
      <c r="V25" s="521"/>
      <c r="W25" s="521"/>
      <c r="X25" s="521"/>
      <c r="Y25" s="521"/>
      <c r="Z25" s="521"/>
      <c r="AA25" s="520"/>
    </row>
    <row r="26" spans="1:27" ht="14">
      <c r="A26" s="27"/>
      <c r="B26" s="27"/>
      <c r="C26" s="27"/>
      <c r="D26" s="57"/>
      <c r="E26" s="57"/>
      <c r="F26" s="57"/>
      <c r="G26" s="57"/>
      <c r="H26" s="57"/>
      <c r="I26" s="57"/>
      <c r="J26" s="255"/>
      <c r="K26" s="255"/>
      <c r="L26" s="255"/>
      <c r="M26" s="255"/>
      <c r="Q26" s="122"/>
      <c r="S26" s="25"/>
      <c r="T26" s="25"/>
      <c r="U26" s="25"/>
      <c r="V26" s="521"/>
      <c r="W26" s="521"/>
      <c r="X26" s="521"/>
      <c r="Y26" s="521"/>
      <c r="Z26" s="521"/>
      <c r="AA26" s="520"/>
    </row>
    <row r="27" spans="1:27" ht="14">
      <c r="A27" s="24"/>
      <c r="B27" s="24"/>
      <c r="C27" s="24"/>
      <c r="D27" s="57"/>
      <c r="E27" s="57"/>
      <c r="F27" s="57"/>
      <c r="G27" s="57"/>
      <c r="H27" s="57"/>
      <c r="I27" s="57"/>
      <c r="J27" s="255"/>
      <c r="K27" s="255"/>
      <c r="L27" s="255"/>
      <c r="M27" s="255"/>
      <c r="Q27" s="122"/>
      <c r="S27" s="25"/>
      <c r="T27" s="25"/>
      <c r="U27" s="25"/>
      <c r="V27" s="521"/>
      <c r="W27" s="521"/>
      <c r="X27" s="521"/>
      <c r="Y27" s="521"/>
      <c r="Z27" s="521"/>
      <c r="AA27" s="520"/>
    </row>
    <row r="28" spans="1:27" ht="14">
      <c r="D28" s="57"/>
      <c r="E28" s="57"/>
      <c r="F28" s="57"/>
      <c r="G28" s="57"/>
      <c r="H28" s="57"/>
      <c r="I28" s="14"/>
      <c r="J28" s="22"/>
      <c r="K28" s="22"/>
      <c r="L28" s="22"/>
      <c r="M28" s="22"/>
      <c r="Q28" s="122"/>
      <c r="S28" s="25"/>
      <c r="T28" s="25"/>
      <c r="U28" s="25"/>
      <c r="V28" s="521"/>
      <c r="W28" s="521"/>
      <c r="X28" s="521"/>
      <c r="Y28" s="521"/>
      <c r="Z28" s="521"/>
      <c r="AA28" s="520"/>
    </row>
    <row r="29" spans="1:27" ht="14">
      <c r="A29" s="204"/>
      <c r="B29" s="204"/>
      <c r="C29" s="204"/>
      <c r="D29" s="57"/>
      <c r="E29" s="57"/>
      <c r="F29" s="57"/>
      <c r="G29" s="57"/>
      <c r="H29" s="57"/>
      <c r="I29" s="430"/>
      <c r="J29" s="127"/>
      <c r="K29" s="127"/>
      <c r="L29" s="127"/>
      <c r="M29" s="127"/>
      <c r="Q29" s="122"/>
      <c r="S29" s="25"/>
      <c r="T29" s="25"/>
      <c r="U29" s="25"/>
      <c r="V29" s="521"/>
      <c r="W29" s="521"/>
      <c r="X29" s="521"/>
      <c r="Y29" s="521"/>
      <c r="Z29" s="521"/>
      <c r="AA29" s="520"/>
    </row>
    <row r="30" spans="1:27" ht="14">
      <c r="D30" s="57"/>
      <c r="E30" s="57"/>
      <c r="F30" s="57"/>
      <c r="G30" s="57"/>
      <c r="H30" s="57"/>
      <c r="I30" s="14"/>
      <c r="Q30" s="122"/>
      <c r="S30" s="25"/>
      <c r="T30" s="25"/>
      <c r="U30" s="25"/>
      <c r="V30" s="521"/>
      <c r="W30" s="521"/>
      <c r="X30" s="521"/>
      <c r="Y30" s="521"/>
      <c r="Z30" s="521"/>
      <c r="AA30" s="520"/>
    </row>
    <row r="31" spans="1:27" ht="14">
      <c r="D31" s="329"/>
      <c r="E31" s="329"/>
      <c r="F31" s="329"/>
      <c r="G31" s="329"/>
      <c r="H31" s="57"/>
      <c r="I31" s="14"/>
      <c r="Q31" s="122"/>
      <c r="S31" s="25"/>
      <c r="T31" s="25"/>
      <c r="U31" s="25"/>
      <c r="V31" s="521"/>
      <c r="W31" s="521"/>
      <c r="X31" s="521"/>
      <c r="Y31" s="521"/>
      <c r="Z31" s="521"/>
      <c r="AA31" s="520"/>
    </row>
    <row r="32" spans="1:27" ht="14">
      <c r="D32" s="57"/>
      <c r="E32" s="57"/>
      <c r="F32" s="57"/>
      <c r="G32" s="57"/>
      <c r="H32" s="57"/>
      <c r="I32" s="14"/>
      <c r="Q32" s="122"/>
      <c r="S32" s="25"/>
      <c r="T32" s="25"/>
      <c r="U32" s="25"/>
      <c r="V32" s="521"/>
      <c r="W32" s="521"/>
      <c r="X32" s="521"/>
      <c r="Y32" s="521"/>
      <c r="Z32" s="521"/>
      <c r="AA32" s="520"/>
    </row>
    <row r="33" spans="4:27" ht="14">
      <c r="D33" s="25"/>
      <c r="E33" s="25"/>
      <c r="F33" s="25"/>
      <c r="G33" s="25"/>
      <c r="H33" s="25"/>
      <c r="Q33" s="122"/>
      <c r="S33" s="25"/>
      <c r="T33" s="25"/>
      <c r="U33" s="25"/>
      <c r="V33" s="521"/>
      <c r="W33" s="521"/>
      <c r="X33" s="521"/>
      <c r="Y33" s="521"/>
      <c r="Z33" s="521"/>
      <c r="AA33" s="520"/>
    </row>
    <row r="34" spans="4:27" ht="14">
      <c r="D34" s="25"/>
      <c r="E34" s="25"/>
      <c r="F34" s="25"/>
      <c r="G34" s="25"/>
      <c r="H34" s="25"/>
      <c r="I34" s="25"/>
      <c r="Q34" s="122"/>
      <c r="S34" s="25"/>
      <c r="T34" s="25"/>
      <c r="U34" s="25"/>
      <c r="V34" s="521"/>
      <c r="W34" s="521"/>
      <c r="X34" s="521"/>
      <c r="Y34" s="521"/>
      <c r="Z34" s="521"/>
      <c r="AA34" s="520"/>
    </row>
    <row r="35" spans="4:27" ht="14">
      <c r="D35" s="25"/>
      <c r="E35" s="25"/>
      <c r="F35" s="25"/>
      <c r="G35" s="25"/>
      <c r="H35" s="25"/>
      <c r="I35" s="25"/>
      <c r="N35" s="23"/>
      <c r="Q35" s="122"/>
      <c r="S35" s="25"/>
      <c r="T35" s="25"/>
      <c r="U35" s="25"/>
      <c r="V35" s="521"/>
      <c r="W35" s="521"/>
      <c r="X35" s="521"/>
      <c r="Y35" s="521"/>
      <c r="Z35" s="521"/>
      <c r="AA35" s="520"/>
    </row>
    <row r="36" spans="4:27" ht="14">
      <c r="D36" s="25"/>
      <c r="E36" s="25"/>
      <c r="F36" s="25"/>
      <c r="G36" s="25"/>
      <c r="H36" s="25"/>
      <c r="I36" s="25"/>
      <c r="N36" s="23"/>
      <c r="Q36" s="122"/>
      <c r="S36" s="25"/>
      <c r="T36" s="25"/>
      <c r="U36" s="25"/>
      <c r="V36" s="521"/>
      <c r="W36" s="521"/>
      <c r="X36" s="521"/>
      <c r="Y36" s="521"/>
      <c r="Z36" s="521"/>
      <c r="AA36" s="520"/>
    </row>
    <row r="37" spans="4:27" ht="14">
      <c r="D37" s="25"/>
      <c r="E37" s="25"/>
      <c r="F37" s="25"/>
      <c r="G37" s="25"/>
      <c r="H37" s="25"/>
      <c r="I37" s="25"/>
      <c r="N37" s="23"/>
      <c r="Q37" s="122"/>
      <c r="S37" s="25"/>
      <c r="T37" s="25"/>
      <c r="U37" s="25"/>
      <c r="V37" s="521"/>
      <c r="W37" s="521"/>
      <c r="X37" s="521"/>
      <c r="Y37" s="521"/>
      <c r="Z37" s="521"/>
      <c r="AA37" s="520"/>
    </row>
    <row r="38" spans="4:27">
      <c r="D38" s="25"/>
      <c r="E38" s="25"/>
      <c r="F38" s="25"/>
      <c r="G38" s="25"/>
      <c r="H38" s="25"/>
      <c r="I38" s="25"/>
      <c r="N38" s="23"/>
      <c r="Q38" s="122"/>
      <c r="S38" s="25"/>
      <c r="V38" s="122"/>
      <c r="W38" s="122"/>
      <c r="X38" s="122"/>
      <c r="Y38" s="122"/>
      <c r="Z38" s="122"/>
    </row>
    <row r="39" spans="4:27">
      <c r="D39" s="25"/>
      <c r="E39" s="25"/>
      <c r="F39" s="25"/>
      <c r="G39" s="25"/>
      <c r="H39" s="25"/>
      <c r="I39" s="25"/>
      <c r="N39" s="23"/>
      <c r="V39" s="122"/>
      <c r="W39" s="122"/>
      <c r="X39" s="122"/>
      <c r="Y39" s="122"/>
      <c r="Z39" s="122"/>
    </row>
    <row r="40" spans="4:27">
      <c r="D40" s="25"/>
      <c r="E40" s="25"/>
      <c r="F40" s="25"/>
      <c r="G40" s="25"/>
      <c r="H40" s="25"/>
      <c r="I40" s="25"/>
      <c r="N40" s="23"/>
    </row>
    <row r="41" spans="4:27">
      <c r="D41" s="25"/>
      <c r="E41" s="25"/>
      <c r="F41" s="25"/>
      <c r="G41" s="25"/>
      <c r="H41" s="25"/>
      <c r="I41" s="25"/>
      <c r="N41" s="23"/>
    </row>
    <row r="42" spans="4:27">
      <c r="D42" s="25"/>
      <c r="E42" s="25"/>
      <c r="F42" s="25"/>
      <c r="G42" s="25"/>
      <c r="H42" s="25"/>
      <c r="I42" s="25"/>
      <c r="N42" s="23"/>
    </row>
    <row r="43" spans="4:27">
      <c r="D43" s="25"/>
      <c r="E43" s="25"/>
      <c r="F43" s="25"/>
      <c r="G43" s="25"/>
      <c r="H43" s="25"/>
      <c r="I43" s="25"/>
      <c r="N43" s="23"/>
    </row>
    <row r="44" spans="4:27">
      <c r="D44" s="25"/>
      <c r="E44" s="25"/>
      <c r="F44" s="25"/>
      <c r="G44" s="25"/>
      <c r="H44" s="25"/>
      <c r="I44" s="25"/>
      <c r="N44" s="23"/>
    </row>
    <row r="45" spans="4:27">
      <c r="N45" s="23"/>
    </row>
  </sheetData>
  <mergeCells count="6">
    <mergeCell ref="D1:G1"/>
    <mergeCell ref="D3:G3"/>
    <mergeCell ref="D4:G4"/>
    <mergeCell ref="H1:K1"/>
    <mergeCell ref="H3:K3"/>
    <mergeCell ref="H4:K4"/>
  </mergeCells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7"/>
  </sheetPr>
  <dimension ref="A1:AD38"/>
  <sheetViews>
    <sheetView showGridLines="0" topLeftCell="H1" zoomScale="85" zoomScaleNormal="85" workbookViewId="0">
      <selection activeCell="S40" sqref="S40"/>
    </sheetView>
  </sheetViews>
  <sheetFormatPr baseColWidth="10" defaultColWidth="9.5" defaultRowHeight="13"/>
  <cols>
    <col min="1" max="1" width="8" style="23" bestFit="1" customWidth="1"/>
    <col min="2" max="2" width="8" style="22" hidden="1" customWidth="1"/>
    <col min="3" max="3" width="7.5" style="22" hidden="1" customWidth="1"/>
    <col min="4" max="4" width="10.5" style="23" customWidth="1"/>
    <col min="5" max="7" width="11.5" style="23" customWidth="1"/>
    <col min="8" max="16" width="9.5" style="23"/>
    <col min="17" max="17" width="8.5" style="22" customWidth="1"/>
    <col min="18" max="21" width="9.5" style="23"/>
    <col min="22" max="22" width="11.5" style="23" customWidth="1"/>
    <col min="23" max="23" width="30.5" style="23" customWidth="1"/>
    <col min="24" max="24" width="34.5" style="23" customWidth="1"/>
    <col min="25" max="25" width="13.5" style="23" customWidth="1"/>
    <col min="26" max="16384" width="9.5" style="23"/>
  </cols>
  <sheetData>
    <row r="1" spans="1:28">
      <c r="A1" s="8" t="s">
        <v>59</v>
      </c>
      <c r="B1" s="29"/>
      <c r="C1" s="29"/>
      <c r="D1" s="8"/>
      <c r="E1" s="21" t="str">
        <f>IF(Content!$E$1=1,E2,E3)</f>
        <v>IT-послуги</v>
      </c>
      <c r="F1" s="21" t="str">
        <f>IF(Content!$E$1=1,F2,F3)</f>
        <v>Трубопровідний транспорт</v>
      </c>
      <c r="G1" s="21" t="str">
        <f>IF(Content!$E$1=1,G2,G3)</f>
        <v>Повітряний транспорт</v>
      </c>
      <c r="H1" s="21" t="str">
        <f>IF(Content!$E$1=1,H2,H3)</f>
        <v>Інший транспорт</v>
      </c>
      <c r="I1" s="21" t="str">
        <f>IF(Content!$E$1=1,I2,I3)</f>
        <v>Подорожі</v>
      </c>
      <c r="J1" s="21" t="str">
        <f>IF(Content!$E$1=1,J2,J3)</f>
        <v>Толінгові послуги</v>
      </c>
      <c r="K1" s="21" t="str">
        <f>IF(Content!$E$1=1,K2,K3)</f>
        <v>Інші</v>
      </c>
      <c r="L1" s="21" t="str">
        <f>IF(Content!$E$1=1,L2,L3)</f>
        <v>Всього</v>
      </c>
      <c r="M1" s="21"/>
      <c r="N1" s="21"/>
      <c r="O1" s="21"/>
      <c r="P1" s="21"/>
      <c r="Q1" s="21" t="str">
        <f>IF(Content!$E$1=1,Q2,Q3)</f>
        <v>Внески в річну зміну торгівлі послугами, в.п.</v>
      </c>
      <c r="W1" s="22" t="s">
        <v>512</v>
      </c>
    </row>
    <row r="2" spans="1:28" hidden="1">
      <c r="A2" s="29"/>
      <c r="B2" s="29"/>
      <c r="C2" s="29"/>
      <c r="D2" s="29"/>
      <c r="E2" s="628" t="s">
        <v>647</v>
      </c>
      <c r="F2" s="2" t="s">
        <v>759</v>
      </c>
      <c r="G2" s="2" t="s">
        <v>760</v>
      </c>
      <c r="H2" s="2" t="s">
        <v>761</v>
      </c>
      <c r="I2" s="2" t="s">
        <v>649</v>
      </c>
      <c r="J2" s="2" t="s">
        <v>650</v>
      </c>
      <c r="K2" s="2" t="s">
        <v>53</v>
      </c>
      <c r="L2" s="2" t="s">
        <v>509</v>
      </c>
      <c r="M2" s="2"/>
      <c r="N2" s="2"/>
      <c r="O2" s="2"/>
      <c r="P2" s="2"/>
      <c r="Q2" s="22" t="s">
        <v>655</v>
      </c>
      <c r="R2" s="22"/>
      <c r="S2" s="22"/>
      <c r="T2" s="22"/>
      <c r="W2" s="22"/>
    </row>
    <row r="3" spans="1:28" hidden="1">
      <c r="A3" s="22"/>
      <c r="D3" s="22"/>
      <c r="E3" s="628" t="s">
        <v>648</v>
      </c>
      <c r="F3" s="2" t="s">
        <v>651</v>
      </c>
      <c r="G3" s="2" t="s">
        <v>652</v>
      </c>
      <c r="H3" s="2" t="s">
        <v>653</v>
      </c>
      <c r="I3" s="2" t="s">
        <v>470</v>
      </c>
      <c r="J3" s="2" t="s">
        <v>654</v>
      </c>
      <c r="K3" s="2" t="s">
        <v>52</v>
      </c>
      <c r="L3" s="2" t="s">
        <v>496</v>
      </c>
      <c r="M3" s="2"/>
      <c r="N3" s="2"/>
      <c r="O3" s="2"/>
      <c r="P3" s="2"/>
      <c r="Q3" s="22" t="s">
        <v>811</v>
      </c>
      <c r="R3" s="22"/>
      <c r="S3" s="22"/>
      <c r="T3" s="22"/>
      <c r="W3" s="22"/>
    </row>
    <row r="4" spans="1:28" ht="15.75" customHeight="1">
      <c r="A4" s="889" t="str">
        <f>IF(Content!$E$1=1,B4,C4)</f>
        <v>Експорт</v>
      </c>
      <c r="B4" s="890" t="s">
        <v>163</v>
      </c>
      <c r="C4" s="890" t="s">
        <v>161</v>
      </c>
      <c r="D4" s="24" t="s">
        <v>125</v>
      </c>
      <c r="E4" s="627">
        <v>7.2</v>
      </c>
      <c r="F4" s="627">
        <v>-4.4000000000000004</v>
      </c>
      <c r="G4" s="627">
        <v>-0.5</v>
      </c>
      <c r="H4" s="627">
        <v>0.4</v>
      </c>
      <c r="I4" s="627">
        <v>-0.1</v>
      </c>
      <c r="J4" s="627">
        <v>-0.5</v>
      </c>
      <c r="K4" s="627">
        <v>2.5</v>
      </c>
      <c r="L4" s="627">
        <v>4.5</v>
      </c>
      <c r="M4" s="255"/>
      <c r="N4" s="255"/>
      <c r="O4" s="255"/>
      <c r="P4" s="255"/>
      <c r="Q4" s="23"/>
      <c r="S4" s="25"/>
      <c r="T4" s="25"/>
      <c r="U4" s="25"/>
      <c r="V4" s="25"/>
      <c r="W4" s="264" t="s">
        <v>512</v>
      </c>
      <c r="Y4" s="25"/>
      <c r="Z4" s="25"/>
      <c r="AA4" s="25"/>
      <c r="AB4" s="25"/>
    </row>
    <row r="5" spans="1:28" ht="17.25" customHeight="1">
      <c r="A5" s="889"/>
      <c r="B5" s="890"/>
      <c r="C5" s="890"/>
      <c r="D5" s="27" t="s">
        <v>126</v>
      </c>
      <c r="E5" s="627">
        <v>3.5</v>
      </c>
      <c r="F5" s="627">
        <v>-4.8</v>
      </c>
      <c r="G5" s="627">
        <v>-5.2</v>
      </c>
      <c r="H5" s="627">
        <v>-1</v>
      </c>
      <c r="I5" s="627">
        <v>-9.3000000000000007</v>
      </c>
      <c r="J5" s="627">
        <v>-3.3</v>
      </c>
      <c r="K5" s="627">
        <v>-2</v>
      </c>
      <c r="L5" s="627">
        <v>-22.2</v>
      </c>
      <c r="M5" s="255"/>
      <c r="N5" s="255"/>
      <c r="O5" s="255"/>
      <c r="P5" s="255"/>
      <c r="Q5" s="23"/>
      <c r="S5" s="25"/>
      <c r="T5" s="25"/>
      <c r="U5" s="25"/>
      <c r="V5" s="25"/>
      <c r="W5" s="263" t="s">
        <v>513</v>
      </c>
      <c r="Y5" s="25"/>
      <c r="Z5" s="25"/>
      <c r="AA5" s="25"/>
    </row>
    <row r="6" spans="1:28">
      <c r="A6" s="889"/>
      <c r="B6" s="890"/>
      <c r="C6" s="890"/>
      <c r="D6" s="24" t="s">
        <v>127</v>
      </c>
      <c r="E6" s="627">
        <v>4.2</v>
      </c>
      <c r="F6" s="627">
        <v>-1</v>
      </c>
      <c r="G6" s="627">
        <v>-5.2</v>
      </c>
      <c r="H6" s="627">
        <v>-0.3</v>
      </c>
      <c r="I6" s="627">
        <v>-13.1</v>
      </c>
      <c r="J6" s="627">
        <v>-1.7</v>
      </c>
      <c r="K6" s="627">
        <v>-0.7</v>
      </c>
      <c r="L6" s="627">
        <v>-17.7</v>
      </c>
      <c r="M6" s="255"/>
      <c r="N6" s="255"/>
      <c r="O6" s="255"/>
      <c r="P6" s="255"/>
      <c r="Q6" s="23"/>
      <c r="S6" s="25"/>
      <c r="T6" s="25"/>
      <c r="U6" s="25"/>
      <c r="V6" s="25"/>
      <c r="W6" s="25"/>
      <c r="Y6" s="25"/>
      <c r="Z6" s="25"/>
      <c r="AA6" s="25"/>
    </row>
    <row r="7" spans="1:28">
      <c r="A7" s="889"/>
      <c r="B7" s="890"/>
      <c r="C7" s="890"/>
      <c r="D7" s="24" t="s">
        <v>105</v>
      </c>
      <c r="E7" s="627">
        <v>4.9000000000000004</v>
      </c>
      <c r="F7" s="627">
        <v>-2.6</v>
      </c>
      <c r="G7" s="627">
        <v>-2.9</v>
      </c>
      <c r="H7" s="627">
        <v>-0.2</v>
      </c>
      <c r="I7" s="627">
        <v>-4.9000000000000004</v>
      </c>
      <c r="J7" s="627">
        <v>-1.9</v>
      </c>
      <c r="K7" s="627">
        <v>0.3</v>
      </c>
      <c r="L7" s="627">
        <v>-7.4</v>
      </c>
      <c r="M7" s="255"/>
      <c r="N7" s="255"/>
      <c r="O7" s="255"/>
      <c r="P7" s="255"/>
      <c r="Q7" s="23"/>
      <c r="S7" s="25"/>
      <c r="T7" s="25"/>
      <c r="U7" s="25"/>
      <c r="V7" s="25"/>
      <c r="W7" s="25"/>
      <c r="Y7" s="25"/>
      <c r="Z7" s="25"/>
      <c r="AA7" s="25"/>
    </row>
    <row r="8" spans="1:28" ht="28">
      <c r="A8" s="889"/>
      <c r="B8" s="890"/>
      <c r="C8" s="890"/>
      <c r="D8" s="217" t="s">
        <v>1102</v>
      </c>
      <c r="E8" s="627">
        <v>5.3</v>
      </c>
      <c r="F8" s="627">
        <v>-2.9</v>
      </c>
      <c r="G8" s="627">
        <v>-2.6</v>
      </c>
      <c r="H8" s="627">
        <v>-1.7</v>
      </c>
      <c r="I8" s="627">
        <v>-4.3</v>
      </c>
      <c r="J8" s="627">
        <v>-1.7</v>
      </c>
      <c r="K8" s="627">
        <v>-2.5</v>
      </c>
      <c r="L8" s="627">
        <v>-10.4</v>
      </c>
      <c r="M8" s="255"/>
      <c r="N8" s="255"/>
      <c r="O8" s="255"/>
      <c r="P8" s="255"/>
      <c r="Q8" s="23"/>
      <c r="S8" s="25"/>
      <c r="T8" s="25"/>
      <c r="U8" s="25"/>
      <c r="V8" s="25"/>
      <c r="W8" s="25"/>
      <c r="Y8" s="25"/>
      <c r="Z8" s="25"/>
      <c r="AA8" s="25"/>
    </row>
    <row r="9" spans="1:28">
      <c r="A9" s="888" t="str">
        <f>IF(Content!$E$1=1,B9,C9)</f>
        <v>Імпорт</v>
      </c>
      <c r="B9" s="890" t="s">
        <v>164</v>
      </c>
      <c r="C9" s="890" t="s">
        <v>162</v>
      </c>
      <c r="D9" s="24" t="s">
        <v>125</v>
      </c>
      <c r="E9" s="627">
        <v>0.8</v>
      </c>
      <c r="F9" s="627">
        <v>-0.5</v>
      </c>
      <c r="G9" s="627">
        <v>-0.8</v>
      </c>
      <c r="H9" s="627">
        <v>-0.1</v>
      </c>
      <c r="I9" s="627">
        <v>-2.2000000000000002</v>
      </c>
      <c r="J9" s="627">
        <v>-0.2</v>
      </c>
      <c r="K9" s="627">
        <v>-0.9</v>
      </c>
      <c r="L9" s="627">
        <v>-3.8</v>
      </c>
      <c r="M9" s="255"/>
      <c r="N9" s="255"/>
      <c r="O9" s="255"/>
      <c r="P9" s="255"/>
      <c r="Q9" s="23"/>
      <c r="S9" s="25"/>
      <c r="T9" s="25"/>
      <c r="U9" s="25"/>
      <c r="V9" s="25"/>
      <c r="W9" s="25"/>
      <c r="Y9" s="25"/>
      <c r="Z9" s="25"/>
      <c r="AA9" s="25"/>
    </row>
    <row r="10" spans="1:28">
      <c r="A10" s="888"/>
      <c r="B10" s="890"/>
      <c r="C10" s="890"/>
      <c r="D10" s="27" t="s">
        <v>126</v>
      </c>
      <c r="E10" s="627">
        <v>-0.4</v>
      </c>
      <c r="F10" s="627">
        <v>-0.2</v>
      </c>
      <c r="G10" s="627">
        <v>-4</v>
      </c>
      <c r="H10" s="627">
        <v>-1.9</v>
      </c>
      <c r="I10" s="627">
        <v>-38.6</v>
      </c>
      <c r="J10" s="627">
        <v>-0.1</v>
      </c>
      <c r="K10" s="627">
        <v>-6.9</v>
      </c>
      <c r="L10" s="627">
        <v>-52.1</v>
      </c>
      <c r="M10" s="255"/>
      <c r="N10" s="255"/>
      <c r="O10" s="255"/>
      <c r="P10" s="255"/>
      <c r="Q10" s="23"/>
      <c r="S10" s="25"/>
      <c r="T10" s="25"/>
      <c r="U10" s="25"/>
      <c r="V10" s="25"/>
      <c r="W10" s="25"/>
      <c r="Y10" s="25"/>
      <c r="Z10" s="25"/>
      <c r="AA10" s="25"/>
    </row>
    <row r="11" spans="1:28">
      <c r="A11" s="888"/>
      <c r="B11" s="890"/>
      <c r="C11" s="890"/>
      <c r="D11" s="24" t="s">
        <v>127</v>
      </c>
      <c r="E11" s="627">
        <v>0.4</v>
      </c>
      <c r="F11" s="627">
        <v>-0.4</v>
      </c>
      <c r="G11" s="627">
        <v>-3.9</v>
      </c>
      <c r="H11" s="627">
        <v>-1.1000000000000001</v>
      </c>
      <c r="I11" s="627">
        <v>-28</v>
      </c>
      <c r="J11" s="627">
        <v>-0.2</v>
      </c>
      <c r="K11" s="627">
        <v>-3.3</v>
      </c>
      <c r="L11" s="627">
        <v>-36.5</v>
      </c>
      <c r="M11" s="255"/>
      <c r="N11" s="255"/>
      <c r="O11" s="255"/>
      <c r="P11" s="255"/>
      <c r="Q11" s="23"/>
      <c r="S11" s="25"/>
      <c r="T11" s="25"/>
      <c r="U11" s="25"/>
      <c r="V11" s="25"/>
      <c r="W11" s="25"/>
      <c r="Y11" s="25"/>
      <c r="Z11" s="25"/>
      <c r="AA11" s="25"/>
    </row>
    <row r="12" spans="1:28">
      <c r="A12" s="888"/>
      <c r="B12" s="890"/>
      <c r="C12" s="890"/>
      <c r="D12" s="24" t="s">
        <v>105</v>
      </c>
      <c r="E12" s="627">
        <v>0.4</v>
      </c>
      <c r="F12" s="627">
        <v>-0.4</v>
      </c>
      <c r="G12" s="627">
        <v>-3.3</v>
      </c>
      <c r="H12" s="627">
        <v>-0.3</v>
      </c>
      <c r="I12" s="627">
        <v>-26.6</v>
      </c>
      <c r="J12" s="627">
        <v>-0.1</v>
      </c>
      <c r="K12" s="627">
        <v>-0.7</v>
      </c>
      <c r="L12" s="627">
        <v>-31</v>
      </c>
      <c r="M12" s="255"/>
      <c r="N12" s="255"/>
      <c r="O12" s="255"/>
      <c r="P12" s="255"/>
      <c r="Q12" s="23"/>
      <c r="S12" s="25"/>
      <c r="T12" s="25"/>
      <c r="U12" s="25"/>
      <c r="V12" s="25"/>
      <c r="W12" s="25"/>
      <c r="Y12" s="25"/>
      <c r="Z12" s="25"/>
      <c r="AA12" s="25"/>
    </row>
    <row r="13" spans="1:28" ht="28">
      <c r="B13" s="890"/>
      <c r="C13" s="890"/>
      <c r="D13" s="217" t="s">
        <v>1102</v>
      </c>
      <c r="E13" s="627">
        <v>0</v>
      </c>
      <c r="F13" s="627">
        <v>0</v>
      </c>
      <c r="G13" s="627">
        <v>-2.6</v>
      </c>
      <c r="H13" s="627">
        <v>-1.1000000000000001</v>
      </c>
      <c r="I13" s="627">
        <v>-31.6</v>
      </c>
      <c r="J13" s="627">
        <v>-0.1</v>
      </c>
      <c r="K13" s="627">
        <v>0.1</v>
      </c>
      <c r="L13" s="627">
        <v>-35.200000000000003</v>
      </c>
      <c r="M13" s="255"/>
      <c r="N13" s="255"/>
      <c r="O13" s="255"/>
      <c r="P13" s="255"/>
      <c r="Q13" s="23"/>
      <c r="S13" s="25"/>
      <c r="T13" s="25"/>
      <c r="U13" s="25"/>
      <c r="V13" s="25"/>
      <c r="W13" s="25"/>
      <c r="Y13" s="25"/>
      <c r="Z13" s="25"/>
      <c r="AA13" s="25"/>
    </row>
    <row r="14" spans="1:28">
      <c r="A14" s="217"/>
      <c r="B14" s="312"/>
      <c r="C14" s="312"/>
      <c r="D14" s="217"/>
      <c r="E14" s="25"/>
      <c r="F14" s="25"/>
      <c r="G14" s="25"/>
      <c r="H14" s="124"/>
      <c r="I14" s="25"/>
      <c r="J14" s="25"/>
      <c r="K14" s="25"/>
      <c r="L14" s="255"/>
      <c r="M14" s="255"/>
      <c r="N14" s="255"/>
      <c r="O14" s="255"/>
      <c r="P14" s="255"/>
      <c r="Q14" s="23"/>
      <c r="S14" s="25"/>
      <c r="T14" s="25"/>
      <c r="U14" s="25"/>
      <c r="V14" s="25"/>
      <c r="W14" s="25"/>
      <c r="Y14" s="25"/>
      <c r="Z14" s="25"/>
    </row>
    <row r="15" spans="1:28">
      <c r="E15" s="25"/>
      <c r="F15" s="25"/>
      <c r="G15" s="25"/>
      <c r="H15" s="25"/>
      <c r="I15" s="25"/>
      <c r="J15" s="25"/>
      <c r="K15" s="25"/>
      <c r="L15" s="25"/>
      <c r="M15" s="255"/>
      <c r="N15" s="255"/>
      <c r="O15" s="255"/>
      <c r="P15" s="255"/>
      <c r="Q15" s="23"/>
      <c r="S15" s="25"/>
      <c r="T15" s="25"/>
      <c r="U15" s="25"/>
      <c r="V15" s="25"/>
      <c r="W15" s="25"/>
    </row>
    <row r="16" spans="1:28">
      <c r="E16" s="25"/>
      <c r="F16" s="25"/>
      <c r="G16" s="25"/>
      <c r="H16" s="25"/>
      <c r="I16" s="25"/>
      <c r="J16" s="25"/>
      <c r="K16" s="25"/>
      <c r="L16" s="25"/>
      <c r="M16" s="255"/>
      <c r="N16" s="255"/>
      <c r="O16" s="255"/>
      <c r="P16" s="255"/>
      <c r="Q16" s="23"/>
      <c r="S16" s="25"/>
      <c r="T16" s="25"/>
      <c r="U16" s="25"/>
      <c r="V16" s="25"/>
      <c r="W16" s="25"/>
    </row>
    <row r="17" spans="1:30" ht="14">
      <c r="A17" s="27"/>
      <c r="B17" s="26"/>
      <c r="C17" s="26"/>
      <c r="D17" s="27"/>
      <c r="E17" s="25"/>
      <c r="F17" s="25"/>
      <c r="G17" s="25"/>
      <c r="H17" s="25"/>
      <c r="I17" s="25"/>
      <c r="J17" s="25"/>
      <c r="K17" s="25"/>
      <c r="L17" s="25"/>
      <c r="M17" s="255"/>
      <c r="N17" s="255"/>
      <c r="O17" s="255"/>
      <c r="P17" s="255"/>
      <c r="Q17" s="23"/>
      <c r="S17" s="25"/>
      <c r="T17" s="25"/>
      <c r="V17" s="25"/>
      <c r="W17" s="25"/>
      <c r="X17" s="25"/>
      <c r="Y17" s="521"/>
      <c r="Z17" s="521"/>
      <c r="AA17" s="521"/>
      <c r="AB17" s="521"/>
      <c r="AC17" s="521"/>
      <c r="AD17" s="520"/>
    </row>
    <row r="18" spans="1:30" ht="14">
      <c r="A18" s="24"/>
      <c r="B18" s="26"/>
      <c r="C18" s="26"/>
      <c r="D18" s="24"/>
      <c r="E18" s="25"/>
      <c r="F18" s="25"/>
      <c r="G18" s="25"/>
      <c r="H18" s="25"/>
      <c r="I18" s="25"/>
      <c r="J18" s="25"/>
      <c r="K18" s="25"/>
      <c r="L18" s="25"/>
      <c r="M18" s="255"/>
      <c r="N18" s="255"/>
      <c r="O18" s="255"/>
      <c r="P18" s="255"/>
      <c r="Q18" s="21" t="str">
        <f>IF(Content!$E$1=1,Q19,Q20)</f>
        <v>Джерело: розрахунки НБУ.</v>
      </c>
      <c r="S18" s="25"/>
      <c r="T18" s="25"/>
      <c r="V18" s="25"/>
      <c r="W18" s="25"/>
      <c r="X18" s="25"/>
      <c r="Y18" s="521"/>
      <c r="Z18" s="521"/>
      <c r="AA18" s="521"/>
      <c r="AB18" s="521"/>
      <c r="AC18" s="521"/>
      <c r="AD18" s="520"/>
    </row>
    <row r="19" spans="1:30" ht="14">
      <c r="A19" s="27"/>
      <c r="B19" s="26"/>
      <c r="C19" s="26"/>
      <c r="D19" s="27"/>
      <c r="E19" s="25"/>
      <c r="F19" s="25"/>
      <c r="G19" s="25"/>
      <c r="H19" s="25"/>
      <c r="I19" s="25"/>
      <c r="J19" s="25"/>
      <c r="K19" s="25"/>
      <c r="L19" s="25"/>
      <c r="M19" s="255"/>
      <c r="N19" s="255"/>
      <c r="O19" s="255"/>
      <c r="P19" s="22"/>
      <c r="Q19" s="22" t="s">
        <v>40</v>
      </c>
      <c r="S19" s="25"/>
      <c r="T19" s="25"/>
      <c r="U19" s="520"/>
      <c r="V19" s="25"/>
      <c r="W19" s="25"/>
      <c r="X19" s="25"/>
      <c r="Y19" s="521"/>
      <c r="Z19" s="521"/>
      <c r="AA19" s="521"/>
      <c r="AB19" s="521"/>
      <c r="AC19" s="521"/>
      <c r="AD19" s="520"/>
    </row>
    <row r="20" spans="1:30" ht="14">
      <c r="A20" s="24"/>
      <c r="B20" s="26"/>
      <c r="C20" s="26"/>
      <c r="D20" s="24"/>
      <c r="E20" s="25"/>
      <c r="F20" s="25"/>
      <c r="G20" s="25"/>
      <c r="H20" s="25"/>
      <c r="I20" s="25"/>
      <c r="J20" s="25"/>
      <c r="K20" s="25"/>
      <c r="L20" s="25"/>
      <c r="M20" s="255"/>
      <c r="N20" s="255"/>
      <c r="O20" s="255"/>
      <c r="P20" s="255"/>
      <c r="Q20" s="22" t="s">
        <v>41</v>
      </c>
      <c r="S20" s="22"/>
      <c r="V20" s="25"/>
      <c r="W20" s="25"/>
      <c r="X20" s="25"/>
      <c r="Y20" s="521"/>
      <c r="Z20" s="521"/>
      <c r="AA20" s="521"/>
      <c r="AB20" s="521"/>
      <c r="AC20" s="521"/>
      <c r="AD20" s="520"/>
    </row>
    <row r="21" spans="1:30" ht="14">
      <c r="E21" s="25"/>
      <c r="F21" s="25"/>
      <c r="G21" s="25"/>
      <c r="H21" s="25"/>
      <c r="I21" s="25"/>
      <c r="J21" s="25"/>
      <c r="K21" s="25"/>
      <c r="L21" s="25"/>
      <c r="M21" s="22"/>
      <c r="N21" s="22"/>
      <c r="O21" s="22"/>
      <c r="P21" s="255"/>
      <c r="V21" s="25"/>
      <c r="W21" s="25"/>
      <c r="X21" s="25"/>
      <c r="Y21" s="521"/>
      <c r="Z21" s="521"/>
      <c r="AA21" s="521"/>
      <c r="AB21" s="521"/>
      <c r="AC21" s="521"/>
      <c r="AD21" s="520"/>
    </row>
    <row r="22" spans="1:30" ht="14">
      <c r="A22" s="204"/>
      <c r="B22" s="127"/>
      <c r="C22" s="127"/>
      <c r="D22" s="204"/>
      <c r="E22" s="25"/>
      <c r="F22" s="25"/>
      <c r="G22" s="25"/>
      <c r="H22" s="25"/>
      <c r="I22" s="25"/>
      <c r="J22" s="25"/>
      <c r="K22" s="25"/>
      <c r="L22" s="25"/>
      <c r="M22" s="127"/>
      <c r="N22" s="127"/>
      <c r="O22" s="127"/>
      <c r="P22" s="255"/>
      <c r="V22" s="25"/>
      <c r="W22" s="25"/>
      <c r="X22" s="25"/>
      <c r="Y22" s="521"/>
      <c r="Z22" s="521"/>
      <c r="AA22" s="521"/>
      <c r="AB22" s="521"/>
      <c r="AC22" s="521"/>
      <c r="AD22" s="520"/>
    </row>
    <row r="23" spans="1:30" ht="14">
      <c r="E23" s="25"/>
      <c r="F23" s="25"/>
      <c r="G23" s="25"/>
      <c r="H23" s="25"/>
      <c r="I23" s="25"/>
      <c r="J23" s="25"/>
      <c r="K23" s="25"/>
      <c r="L23" s="25"/>
      <c r="P23" s="255"/>
      <c r="V23" s="25"/>
      <c r="W23" s="25"/>
      <c r="X23" s="25"/>
      <c r="Y23" s="521"/>
      <c r="Z23" s="521"/>
      <c r="AA23" s="521"/>
      <c r="AB23" s="521"/>
      <c r="AC23" s="521"/>
      <c r="AD23" s="520"/>
    </row>
    <row r="24" spans="1:30" ht="14">
      <c r="E24" s="25"/>
      <c r="F24" s="25"/>
      <c r="G24" s="25"/>
      <c r="H24" s="25"/>
      <c r="I24" s="25"/>
      <c r="J24" s="25"/>
      <c r="K24" s="25"/>
      <c r="L24" s="25"/>
      <c r="P24" s="255"/>
      <c r="V24" s="25"/>
      <c r="W24" s="25"/>
      <c r="X24" s="25"/>
      <c r="Y24" s="521"/>
      <c r="Z24" s="521"/>
      <c r="AA24" s="521"/>
      <c r="AB24" s="521"/>
      <c r="AC24" s="521"/>
      <c r="AD24" s="520"/>
    </row>
    <row r="25" spans="1:30" ht="14">
      <c r="E25" s="25"/>
      <c r="F25" s="25"/>
      <c r="G25" s="25"/>
      <c r="H25" s="25"/>
      <c r="I25" s="25"/>
      <c r="J25" s="25"/>
      <c r="K25" s="25"/>
      <c r="L25" s="25"/>
      <c r="P25" s="255"/>
      <c r="T25" s="122"/>
      <c r="V25" s="25"/>
      <c r="W25" s="25"/>
      <c r="X25" s="25"/>
      <c r="Y25" s="521"/>
      <c r="Z25" s="521"/>
      <c r="AA25" s="521"/>
      <c r="AB25" s="521"/>
      <c r="AC25" s="521"/>
      <c r="AD25" s="520"/>
    </row>
    <row r="26" spans="1:30" ht="14">
      <c r="E26" s="25"/>
      <c r="F26" s="25"/>
      <c r="G26" s="25"/>
      <c r="H26" s="25"/>
      <c r="I26" s="25"/>
      <c r="J26" s="25"/>
      <c r="K26" s="25"/>
      <c r="L26" s="25"/>
      <c r="P26" s="255"/>
      <c r="T26" s="122"/>
      <c r="V26" s="25"/>
      <c r="W26" s="25"/>
      <c r="X26" s="25"/>
      <c r="Y26" s="521"/>
      <c r="Z26" s="521"/>
      <c r="AA26" s="521"/>
      <c r="AB26" s="521"/>
      <c r="AC26" s="521"/>
      <c r="AD26" s="520"/>
    </row>
    <row r="27" spans="1:30" ht="14">
      <c r="E27" s="25"/>
      <c r="F27" s="25"/>
      <c r="G27" s="25"/>
      <c r="H27" s="25"/>
      <c r="I27" s="25"/>
      <c r="J27" s="25"/>
      <c r="K27" s="25"/>
      <c r="L27" s="25"/>
      <c r="P27" s="255"/>
      <c r="T27" s="122"/>
      <c r="V27" s="25"/>
      <c r="W27" s="25"/>
      <c r="X27" s="25"/>
      <c r="Y27" s="521"/>
      <c r="Z27" s="521"/>
      <c r="AA27" s="521"/>
      <c r="AB27" s="521"/>
      <c r="AC27" s="521"/>
      <c r="AD27" s="520"/>
    </row>
    <row r="28" spans="1:30" ht="14">
      <c r="E28" s="25"/>
      <c r="F28" s="25"/>
      <c r="G28" s="25"/>
      <c r="H28" s="25"/>
      <c r="I28" s="25"/>
      <c r="J28" s="25"/>
      <c r="K28" s="25"/>
      <c r="L28" s="25"/>
      <c r="P28" s="22"/>
      <c r="T28" s="122"/>
      <c r="V28" s="25"/>
      <c r="W28" s="25"/>
      <c r="X28" s="25"/>
      <c r="Y28" s="521"/>
      <c r="Z28" s="521"/>
      <c r="AA28" s="521"/>
      <c r="AB28" s="521"/>
      <c r="AC28" s="521"/>
      <c r="AD28" s="520"/>
    </row>
    <row r="29" spans="1:30" ht="14">
      <c r="E29" s="25"/>
      <c r="F29" s="25"/>
      <c r="G29" s="25"/>
      <c r="H29" s="25"/>
      <c r="I29" s="25"/>
      <c r="J29" s="25"/>
      <c r="K29" s="25"/>
      <c r="L29" s="25"/>
      <c r="P29" s="127"/>
      <c r="T29" s="122"/>
      <c r="V29" s="25"/>
      <c r="W29" s="25"/>
      <c r="X29" s="25"/>
      <c r="Y29" s="521"/>
      <c r="Z29" s="521"/>
      <c r="AA29" s="521"/>
      <c r="AB29" s="521"/>
      <c r="AC29" s="521"/>
      <c r="AD29" s="520"/>
    </row>
    <row r="30" spans="1:30" ht="14">
      <c r="E30" s="25"/>
      <c r="F30" s="25"/>
      <c r="G30" s="25"/>
      <c r="H30" s="25"/>
      <c r="I30" s="25"/>
      <c r="J30" s="25"/>
      <c r="K30" s="25"/>
      <c r="L30" s="25"/>
      <c r="T30" s="122"/>
      <c r="V30" s="25"/>
      <c r="W30" s="25"/>
      <c r="X30" s="25"/>
      <c r="Y30" s="521"/>
      <c r="Z30" s="521"/>
      <c r="AA30" s="521"/>
      <c r="AB30" s="521"/>
      <c r="AC30" s="521"/>
      <c r="AD30" s="520"/>
    </row>
    <row r="31" spans="1:30">
      <c r="E31" s="25"/>
      <c r="F31" s="25"/>
      <c r="G31" s="25"/>
      <c r="H31" s="25"/>
      <c r="I31" s="25"/>
      <c r="J31" s="25"/>
      <c r="K31" s="25"/>
      <c r="L31" s="25"/>
      <c r="T31" s="122"/>
      <c r="V31" s="25"/>
      <c r="Y31" s="122"/>
      <c r="Z31" s="122"/>
      <c r="AA31" s="122"/>
      <c r="AB31" s="122"/>
      <c r="AC31" s="122"/>
    </row>
    <row r="32" spans="1:30">
      <c r="E32" s="25"/>
      <c r="F32" s="25"/>
      <c r="G32" s="25"/>
      <c r="H32" s="25"/>
      <c r="I32" s="25"/>
      <c r="J32" s="25"/>
      <c r="K32" s="25"/>
      <c r="L32" s="25"/>
      <c r="T32" s="122"/>
      <c r="Y32" s="122"/>
      <c r="Z32" s="122"/>
      <c r="AA32" s="122"/>
      <c r="AB32" s="122"/>
      <c r="AC32" s="122"/>
    </row>
    <row r="33" spans="5:20">
      <c r="E33" s="25"/>
      <c r="F33" s="25"/>
      <c r="G33" s="25"/>
      <c r="H33" s="25"/>
      <c r="I33" s="25"/>
      <c r="J33" s="25"/>
      <c r="K33" s="25"/>
      <c r="L33" s="25"/>
      <c r="T33" s="122"/>
    </row>
    <row r="34" spans="5:20">
      <c r="E34" s="25"/>
      <c r="F34" s="25"/>
      <c r="G34" s="25"/>
      <c r="H34" s="25"/>
      <c r="I34" s="25"/>
      <c r="J34" s="25"/>
      <c r="K34" s="25"/>
      <c r="L34" s="25"/>
      <c r="T34" s="122"/>
    </row>
    <row r="35" spans="5:20">
      <c r="E35" s="25"/>
      <c r="F35" s="25"/>
      <c r="G35" s="25"/>
      <c r="H35" s="25"/>
      <c r="I35" s="25"/>
      <c r="J35" s="25"/>
      <c r="K35" s="25"/>
      <c r="L35" s="25"/>
      <c r="T35" s="122"/>
    </row>
    <row r="36" spans="5:20">
      <c r="E36" s="25"/>
      <c r="F36" s="25"/>
      <c r="G36" s="25"/>
      <c r="H36" s="25"/>
      <c r="I36" s="25"/>
      <c r="J36" s="25"/>
      <c r="K36" s="25"/>
      <c r="L36" s="25"/>
      <c r="T36" s="122"/>
    </row>
    <row r="37" spans="5:20">
      <c r="E37" s="25"/>
      <c r="F37" s="25"/>
      <c r="G37" s="25"/>
      <c r="H37" s="25"/>
      <c r="I37" s="25"/>
      <c r="J37" s="25"/>
      <c r="K37" s="25"/>
      <c r="L37" s="25"/>
      <c r="T37" s="122"/>
    </row>
    <row r="38" spans="5:20">
      <c r="E38" s="25"/>
      <c r="F38" s="25"/>
      <c r="G38" s="25"/>
      <c r="H38" s="25"/>
      <c r="I38" s="25"/>
      <c r="J38" s="25"/>
      <c r="K38" s="25"/>
      <c r="L38" s="25"/>
      <c r="T38" s="122"/>
    </row>
  </sheetData>
  <mergeCells count="6">
    <mergeCell ref="A9:A12"/>
    <mergeCell ref="A4:A8"/>
    <mergeCell ref="B4:B8"/>
    <mergeCell ref="C4:C8"/>
    <mergeCell ref="B9:B13"/>
    <mergeCell ref="C9:C13"/>
  </mergeCells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Аркуш85">
    <tabColor theme="7"/>
  </sheetPr>
  <dimension ref="A1:W35"/>
  <sheetViews>
    <sheetView showGridLines="0" zoomScale="90" zoomScaleNormal="90" workbookViewId="0">
      <selection activeCell="P17" sqref="P17"/>
    </sheetView>
  </sheetViews>
  <sheetFormatPr baseColWidth="10" defaultColWidth="8.5" defaultRowHeight="13"/>
  <cols>
    <col min="1" max="1" width="8.5" style="338"/>
    <col min="2" max="3" width="10.5" style="338" customWidth="1"/>
    <col min="4" max="4" width="8.5" style="338"/>
    <col min="5" max="5" width="9.5" style="338" customWidth="1"/>
    <col min="6" max="16384" width="8.5" style="338"/>
  </cols>
  <sheetData>
    <row r="1" spans="1:23">
      <c r="A1" s="389" t="s">
        <v>59</v>
      </c>
      <c r="B1" s="236" t="str">
        <f>IF(Content!$E$1=1,B2,B3)</f>
        <v>Фінансовий рахунок</v>
      </c>
      <c r="C1" s="236" t="str">
        <f>IF(Content!$E$1=1,C2,C3)</f>
        <v>Державний сектор</v>
      </c>
      <c r="D1" s="236" t="str">
        <f>IF(Content!$E$1=1,D2,D3)</f>
        <v>Банки</v>
      </c>
      <c r="E1" s="236" t="str">
        <f>IF(Content!$E$1=1,E2,E3)</f>
        <v>Реальний сектор*</v>
      </c>
      <c r="F1" s="178"/>
      <c r="G1" s="236" t="str">
        <f>IF(Content!$E$1=1,G2,G3)</f>
        <v>Фінансовий рахунок: чисті зовнішні зобов'язання, млрд дол.</v>
      </c>
      <c r="N1" s="115" t="str">
        <f>IF(Content!$E$1=1,N2,N3)</f>
        <v>Фінансовий рахунок</v>
      </c>
      <c r="S1" s="389"/>
      <c r="T1" s="337"/>
      <c r="U1" s="337"/>
      <c r="V1" s="337"/>
      <c r="W1" s="337"/>
    </row>
    <row r="2" spans="1:23" hidden="1">
      <c r="A2" s="389"/>
      <c r="B2" s="338" t="s">
        <v>70</v>
      </c>
      <c r="C2" s="338" t="s">
        <v>407</v>
      </c>
      <c r="D2" s="338" t="s">
        <v>30</v>
      </c>
      <c r="E2" s="338" t="s">
        <v>753</v>
      </c>
      <c r="G2" s="338" t="s">
        <v>755</v>
      </c>
      <c r="N2" s="338" t="s">
        <v>70</v>
      </c>
      <c r="S2" s="389"/>
    </row>
    <row r="3" spans="1:23" hidden="1">
      <c r="B3" s="338" t="s">
        <v>73</v>
      </c>
      <c r="C3" s="338" t="s">
        <v>408</v>
      </c>
      <c r="D3" s="338" t="s">
        <v>34</v>
      </c>
      <c r="E3" s="338" t="s">
        <v>752</v>
      </c>
      <c r="G3" s="338" t="s">
        <v>744</v>
      </c>
      <c r="N3" s="338" t="s">
        <v>73</v>
      </c>
    </row>
    <row r="4" spans="1:23">
      <c r="A4" s="339" t="s">
        <v>24</v>
      </c>
      <c r="B4" s="341">
        <v>1.7</v>
      </c>
      <c r="C4" s="341">
        <v>0.2</v>
      </c>
      <c r="D4" s="341">
        <v>-0.06</v>
      </c>
      <c r="E4" s="344">
        <v>1.52</v>
      </c>
      <c r="F4" s="528" t="s">
        <v>24</v>
      </c>
      <c r="K4" s="341"/>
      <c r="L4" s="341"/>
      <c r="M4" s="341"/>
      <c r="N4" s="341"/>
      <c r="O4" s="341"/>
      <c r="P4" s="341"/>
      <c r="Q4" s="341"/>
      <c r="S4" s="339"/>
      <c r="T4" s="341"/>
      <c r="U4" s="341"/>
      <c r="V4" s="341"/>
      <c r="W4" s="344"/>
    </row>
    <row r="5" spans="1:23">
      <c r="A5" s="339" t="s">
        <v>25</v>
      </c>
      <c r="B5" s="341">
        <v>0.9</v>
      </c>
      <c r="C5" s="341">
        <v>-0.2</v>
      </c>
      <c r="D5" s="341">
        <v>0.1</v>
      </c>
      <c r="E5" s="344">
        <v>1</v>
      </c>
      <c r="F5" s="528"/>
      <c r="K5" s="341"/>
      <c r="L5" s="341"/>
      <c r="M5" s="341"/>
      <c r="N5" s="341"/>
      <c r="O5" s="341"/>
      <c r="P5" s="341"/>
      <c r="Q5" s="341"/>
      <c r="S5" s="339"/>
      <c r="T5" s="341"/>
      <c r="U5" s="341"/>
      <c r="V5" s="341"/>
      <c r="W5" s="344"/>
    </row>
    <row r="6" spans="1:23">
      <c r="A6" s="339" t="s">
        <v>26</v>
      </c>
      <c r="B6" s="341">
        <v>1.3</v>
      </c>
      <c r="C6" s="341">
        <v>0.6</v>
      </c>
      <c r="D6" s="341">
        <v>-0.3</v>
      </c>
      <c r="E6" s="344">
        <v>1</v>
      </c>
      <c r="F6" s="528" t="s">
        <v>26</v>
      </c>
      <c r="K6" s="341"/>
      <c r="L6" s="341"/>
      <c r="M6" s="341"/>
      <c r="N6" s="341"/>
      <c r="O6" s="341"/>
      <c r="P6" s="341"/>
      <c r="Q6" s="341"/>
      <c r="S6" s="339"/>
      <c r="T6" s="341"/>
      <c r="U6" s="341"/>
      <c r="V6" s="341"/>
      <c r="W6" s="344"/>
    </row>
    <row r="7" spans="1:23">
      <c r="A7" s="339" t="s">
        <v>97</v>
      </c>
      <c r="B7" s="341">
        <v>5.4</v>
      </c>
      <c r="C7" s="341">
        <v>2.35</v>
      </c>
      <c r="D7" s="341">
        <v>1.1000000000000001</v>
      </c>
      <c r="E7" s="344">
        <v>1.9</v>
      </c>
      <c r="F7" s="528"/>
      <c r="K7" s="341"/>
      <c r="L7" s="341"/>
      <c r="M7" s="341"/>
      <c r="N7" s="341"/>
      <c r="O7" s="341"/>
      <c r="P7" s="341"/>
      <c r="Q7" s="341"/>
      <c r="S7" s="339"/>
      <c r="T7" s="341"/>
      <c r="U7" s="341"/>
      <c r="V7" s="341"/>
      <c r="W7" s="344"/>
    </row>
    <row r="8" spans="1:23">
      <c r="A8" s="339" t="s">
        <v>122</v>
      </c>
      <c r="B8" s="341">
        <v>0.9</v>
      </c>
      <c r="C8" s="341">
        <v>1.5</v>
      </c>
      <c r="D8" s="341">
        <v>-0.63</v>
      </c>
      <c r="E8" s="344">
        <v>7.0000000000000007E-2</v>
      </c>
      <c r="F8" s="528" t="s">
        <v>122</v>
      </c>
      <c r="K8" s="341"/>
      <c r="L8" s="341"/>
      <c r="M8" s="341"/>
      <c r="N8" s="341"/>
      <c r="O8" s="341"/>
      <c r="P8" s="341"/>
      <c r="Q8" s="341"/>
      <c r="S8" s="339"/>
      <c r="T8" s="341"/>
      <c r="U8" s="341"/>
      <c r="V8" s="341"/>
      <c r="W8" s="344"/>
    </row>
    <row r="9" spans="1:23">
      <c r="A9" s="339" t="s">
        <v>123</v>
      </c>
      <c r="B9" s="341">
        <v>1.7</v>
      </c>
      <c r="C9" s="341">
        <v>1.6</v>
      </c>
      <c r="D9" s="341">
        <v>-1.5</v>
      </c>
      <c r="E9" s="344">
        <v>1.6</v>
      </c>
      <c r="F9" s="528"/>
      <c r="G9" s="342"/>
      <c r="K9" s="341"/>
      <c r="L9" s="341"/>
      <c r="M9" s="341"/>
      <c r="N9" s="341"/>
      <c r="O9" s="341"/>
      <c r="P9" s="341"/>
      <c r="Q9" s="341"/>
      <c r="S9" s="339"/>
      <c r="T9" s="341"/>
      <c r="U9" s="341"/>
      <c r="V9" s="341"/>
      <c r="W9" s="344"/>
    </row>
    <row r="10" spans="1:23">
      <c r="A10" s="339" t="s">
        <v>124</v>
      </c>
      <c r="B10" s="341">
        <v>5.0999999999999996</v>
      </c>
      <c r="C10" s="341">
        <v>0.9</v>
      </c>
      <c r="D10" s="341">
        <v>-1.1000000000000001</v>
      </c>
      <c r="E10" s="344">
        <v>5.3</v>
      </c>
      <c r="F10" s="528" t="s">
        <v>124</v>
      </c>
      <c r="K10" s="341"/>
      <c r="L10" s="341"/>
      <c r="M10" s="341"/>
      <c r="N10" s="341"/>
      <c r="O10" s="341"/>
      <c r="P10" s="341"/>
      <c r="Q10" s="341"/>
      <c r="S10" s="339"/>
      <c r="T10" s="341"/>
      <c r="U10" s="341"/>
      <c r="V10" s="341"/>
      <c r="W10" s="344"/>
    </row>
    <row r="11" spans="1:23">
      <c r="A11" s="339" t="s">
        <v>101</v>
      </c>
      <c r="B11" s="341">
        <v>2.2999999999999998</v>
      </c>
      <c r="C11" s="341">
        <v>1.3</v>
      </c>
      <c r="D11" s="341">
        <v>-1.5</v>
      </c>
      <c r="E11" s="344">
        <v>2.5</v>
      </c>
      <c r="F11" s="528"/>
      <c r="K11" s="341"/>
      <c r="L11" s="341"/>
      <c r="M11" s="341"/>
      <c r="N11" s="341"/>
      <c r="O11" s="341"/>
      <c r="P11" s="341"/>
      <c r="Q11" s="341"/>
      <c r="S11" s="339"/>
      <c r="T11" s="341"/>
      <c r="U11" s="341"/>
      <c r="V11" s="341"/>
      <c r="W11" s="344"/>
    </row>
    <row r="12" spans="1:23">
      <c r="A12" s="339" t="s">
        <v>125</v>
      </c>
      <c r="B12" s="341">
        <v>-2.2999999999999998</v>
      </c>
      <c r="C12" s="341">
        <v>1.3</v>
      </c>
      <c r="D12" s="341">
        <v>-1.6</v>
      </c>
      <c r="E12" s="344">
        <v>-2</v>
      </c>
      <c r="F12" s="528" t="s">
        <v>125</v>
      </c>
      <c r="K12" s="341"/>
      <c r="L12" s="341"/>
      <c r="M12" s="341"/>
      <c r="N12" s="341"/>
      <c r="O12" s="341"/>
      <c r="P12" s="341"/>
      <c r="Q12" s="341"/>
      <c r="S12" s="339"/>
      <c r="T12" s="341"/>
      <c r="U12" s="341"/>
      <c r="V12" s="341"/>
      <c r="W12" s="344"/>
    </row>
    <row r="13" spans="1:23">
      <c r="A13" s="339" t="s">
        <v>126</v>
      </c>
      <c r="B13" s="341">
        <v>-0.7</v>
      </c>
      <c r="C13" s="341">
        <v>-1.2</v>
      </c>
      <c r="D13" s="341">
        <v>0.5</v>
      </c>
      <c r="E13" s="344">
        <v>-0.05</v>
      </c>
      <c r="F13" s="528"/>
      <c r="G13" s="342"/>
      <c r="K13" s="341"/>
      <c r="L13" s="341"/>
      <c r="M13" s="341"/>
      <c r="N13" s="341"/>
      <c r="O13" s="341"/>
      <c r="P13" s="341"/>
      <c r="Q13" s="341"/>
      <c r="S13" s="339"/>
      <c r="T13" s="341"/>
      <c r="U13" s="341"/>
      <c r="V13" s="341"/>
      <c r="W13" s="344"/>
    </row>
    <row r="14" spans="1:23">
      <c r="A14" s="339" t="s">
        <v>127</v>
      </c>
      <c r="B14" s="341">
        <v>-2.2000000000000002</v>
      </c>
      <c r="C14" s="341">
        <v>-1.55</v>
      </c>
      <c r="D14" s="341">
        <v>-1.1000000000000001</v>
      </c>
      <c r="E14" s="344">
        <v>0.4</v>
      </c>
      <c r="F14" s="393" t="s">
        <v>127</v>
      </c>
      <c r="K14" s="341"/>
      <c r="L14" s="341"/>
      <c r="M14" s="341"/>
      <c r="N14" s="341"/>
      <c r="O14" s="341"/>
      <c r="P14" s="341"/>
      <c r="Q14" s="341"/>
      <c r="S14" s="390"/>
      <c r="T14" s="391"/>
      <c r="U14" s="392"/>
      <c r="V14" s="392"/>
      <c r="W14" s="392"/>
    </row>
    <row r="15" spans="1:23">
      <c r="A15" s="339" t="s">
        <v>105</v>
      </c>
      <c r="B15" s="341">
        <v>1</v>
      </c>
      <c r="C15" s="341">
        <v>2.2999999999999998</v>
      </c>
      <c r="D15" s="341">
        <v>0.4</v>
      </c>
      <c r="E15" s="344">
        <v>-1.7</v>
      </c>
      <c r="F15" s="393"/>
      <c r="K15" s="341"/>
      <c r="L15" s="341"/>
      <c r="M15" s="341"/>
      <c r="N15" s="341"/>
      <c r="O15" s="341"/>
      <c r="P15" s="341"/>
      <c r="Q15" s="341"/>
      <c r="S15" s="390"/>
      <c r="T15" s="391"/>
      <c r="U15" s="392"/>
      <c r="V15" s="392"/>
      <c r="W15" s="392"/>
    </row>
    <row r="16" spans="1:23">
      <c r="A16" s="339" t="s">
        <v>1063</v>
      </c>
      <c r="B16" s="341">
        <v>-1.3</v>
      </c>
      <c r="C16" s="341">
        <v>0.5</v>
      </c>
      <c r="D16" s="341">
        <v>-0.4</v>
      </c>
      <c r="E16" s="338">
        <v>-1.4</v>
      </c>
      <c r="F16" s="528" t="s">
        <v>1063</v>
      </c>
      <c r="K16" s="341"/>
      <c r="N16" s="341"/>
      <c r="O16" s="341"/>
      <c r="P16" s="341"/>
      <c r="S16" s="339"/>
      <c r="T16" s="340"/>
      <c r="U16" s="340"/>
      <c r="V16" s="340"/>
    </row>
    <row r="17" spans="1:16">
      <c r="A17" s="339"/>
      <c r="B17" s="340"/>
      <c r="C17" s="340"/>
      <c r="D17" s="340"/>
      <c r="G17" s="236" t="str">
        <f>IF(Content!$E$1=1,G20,G21)</f>
        <v>* Разом з помилками та упущеннями.</v>
      </c>
      <c r="K17" s="341"/>
      <c r="N17" s="341"/>
      <c r="O17" s="341"/>
      <c r="P17" s="341"/>
    </row>
    <row r="18" spans="1:16">
      <c r="A18" s="339"/>
      <c r="B18" s="340"/>
      <c r="C18" s="340"/>
      <c r="D18" s="340"/>
      <c r="G18" s="235"/>
      <c r="K18" s="341"/>
    </row>
    <row r="19" spans="1:16">
      <c r="A19" s="343"/>
      <c r="B19" s="340"/>
      <c r="C19" s="340"/>
      <c r="D19" s="340"/>
      <c r="G19" s="236" t="str">
        <f>IF(Content!$E$1=1,G24,G25)</f>
        <v>Джерело: НБУ.</v>
      </c>
      <c r="K19" s="341"/>
    </row>
    <row r="20" spans="1:16">
      <c r="A20" s="343"/>
      <c r="B20" s="340"/>
      <c r="C20" s="340"/>
      <c r="D20" s="340"/>
      <c r="G20" s="393" t="s">
        <v>970</v>
      </c>
    </row>
    <row r="21" spans="1:16">
      <c r="A21" s="343"/>
      <c r="B21" s="340"/>
      <c r="C21" s="340"/>
      <c r="D21" s="340"/>
      <c r="G21" s="393" t="s">
        <v>971</v>
      </c>
    </row>
    <row r="22" spans="1:16">
      <c r="A22" s="343"/>
      <c r="B22" s="340"/>
      <c r="C22" s="340"/>
      <c r="D22" s="340"/>
      <c r="G22" s="393"/>
    </row>
    <row r="23" spans="1:16">
      <c r="A23" s="343"/>
      <c r="B23" s="340"/>
      <c r="C23" s="340"/>
      <c r="D23" s="340"/>
      <c r="G23" s="393"/>
    </row>
    <row r="24" spans="1:16">
      <c r="A24" s="343"/>
      <c r="B24" s="340"/>
      <c r="C24" s="340"/>
      <c r="D24" s="340"/>
      <c r="G24" s="394" t="s">
        <v>42</v>
      </c>
    </row>
    <row r="25" spans="1:16">
      <c r="A25" s="343"/>
      <c r="B25" s="340"/>
      <c r="C25" s="340"/>
      <c r="D25" s="340"/>
      <c r="G25" s="394" t="s">
        <v>43</v>
      </c>
    </row>
    <row r="26" spans="1:16">
      <c r="A26" s="343"/>
      <c r="B26" s="340"/>
      <c r="C26" s="340"/>
      <c r="D26" s="340"/>
    </row>
    <row r="27" spans="1:16">
      <c r="A27" s="343"/>
    </row>
    <row r="28" spans="1:16">
      <c r="A28" s="343"/>
      <c r="B28" s="341"/>
      <c r="C28" s="341"/>
      <c r="D28" s="341"/>
      <c r="E28" s="341"/>
    </row>
    <row r="29" spans="1:16">
      <c r="B29" s="341"/>
      <c r="C29" s="341"/>
      <c r="D29" s="341"/>
      <c r="E29" s="341"/>
    </row>
    <row r="30" spans="1:16">
      <c r="B30" s="341"/>
      <c r="C30" s="341"/>
      <c r="D30" s="341"/>
      <c r="E30" s="341"/>
    </row>
    <row r="31" spans="1:16">
      <c r="B31" s="341"/>
      <c r="C31" s="341"/>
      <c r="D31" s="341"/>
      <c r="E31" s="341"/>
    </row>
    <row r="32" spans="1:16">
      <c r="B32" s="341"/>
      <c r="C32" s="341"/>
      <c r="D32" s="341"/>
      <c r="E32" s="341"/>
    </row>
    <row r="33" spans="2:5">
      <c r="B33" s="341"/>
      <c r="C33" s="341"/>
      <c r="D33" s="341"/>
      <c r="E33" s="341"/>
    </row>
    <row r="34" spans="2:5">
      <c r="B34" s="341"/>
      <c r="C34" s="341"/>
      <c r="D34" s="341"/>
      <c r="E34" s="341"/>
    </row>
    <row r="35" spans="2:5">
      <c r="B35" s="341"/>
      <c r="C35" s="341"/>
      <c r="D35" s="341"/>
      <c r="E35" s="341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horizontalDpi="4294967293" r:id="rId1"/>
  <drawing r:id="rId2"/>
  <legacyDrawing r:id="rId3"/>
  <extLst>
    <ext xmlns:mx="http://schemas.microsoft.com/office/mac/excel/2008/main" uri="{64002731-A6B0-56B0-2670-7721B7C09600}">
      <mx:PLV Mode="0" OnePage="0" WScale="0"/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7"/>
  </sheetPr>
  <dimension ref="A1:P59"/>
  <sheetViews>
    <sheetView showGridLines="0" zoomScale="90" zoomScaleNormal="90" workbookViewId="0">
      <selection activeCell="C2" sqref="C2"/>
    </sheetView>
  </sheetViews>
  <sheetFormatPr baseColWidth="10" defaultColWidth="9.5" defaultRowHeight="13"/>
  <cols>
    <col min="1" max="1" width="9.5" style="281"/>
    <col min="2" max="2" width="9.5" style="281" customWidth="1"/>
    <col min="3" max="3" width="13.5" style="281" customWidth="1"/>
    <col min="4" max="4" width="8.5" style="281" customWidth="1"/>
    <col min="5" max="5" width="13.5" style="281" customWidth="1"/>
    <col min="6" max="16384" width="9.5" style="281"/>
  </cols>
  <sheetData>
    <row r="1" spans="1:16">
      <c r="A1" s="8" t="s">
        <v>59</v>
      </c>
      <c r="B1" s="236" t="str">
        <f>IF(Content!$E$1=1,B2,B3)</f>
        <v>Торгові кредити та позики, пасиви, млрд дол.</v>
      </c>
      <c r="C1" s="236" t="str">
        <f>IF(Content!$E$1=1,C2,C3)</f>
        <v>ПІІ без реінвестованих доходів та портфельні інвестиції, пасиви, млрд дол.</v>
      </c>
      <c r="D1" s="236" t="str">
        <f>IF(Content!$E$1=1,D2,D3)</f>
        <v>Роловер, % (п.ш.)</v>
      </c>
      <c r="E1" s="15"/>
      <c r="F1" s="236" t="str">
        <f>IF(Content!$E$1=1,F2,F3)</f>
        <v>Потоки капіталу приватного сектору</v>
      </c>
      <c r="J1" s="30"/>
      <c r="K1" s="115" t="str">
        <f>IF(Content!$E$1=1,K2,K3)</f>
        <v>"+" прилпив</v>
      </c>
    </row>
    <row r="2" spans="1:16">
      <c r="B2" s="281" t="s">
        <v>1656</v>
      </c>
      <c r="C2" s="281" t="s">
        <v>1657</v>
      </c>
      <c r="D2" s="281" t="s">
        <v>1399</v>
      </c>
      <c r="E2" s="283"/>
      <c r="F2" s="281" t="s">
        <v>1654</v>
      </c>
      <c r="G2" s="283"/>
      <c r="H2" s="283"/>
      <c r="I2" s="283"/>
      <c r="J2" s="283"/>
      <c r="K2" s="615" t="s">
        <v>1401</v>
      </c>
      <c r="L2" s="283"/>
    </row>
    <row r="3" spans="1:16">
      <c r="B3" s="281" t="s">
        <v>1658</v>
      </c>
      <c r="C3" s="281" t="s">
        <v>1659</v>
      </c>
      <c r="D3" s="281" t="s">
        <v>1400</v>
      </c>
      <c r="E3" s="283"/>
      <c r="F3" s="281" t="s">
        <v>1655</v>
      </c>
      <c r="G3" s="283"/>
      <c r="H3" s="283"/>
      <c r="I3" s="283"/>
      <c r="J3" s="283"/>
      <c r="K3" s="615" t="s">
        <v>1402</v>
      </c>
      <c r="L3" s="283"/>
    </row>
    <row r="4" spans="1:16">
      <c r="A4" s="281" t="s">
        <v>66</v>
      </c>
      <c r="B4" s="288">
        <v>-0.7</v>
      </c>
      <c r="C4" s="288">
        <v>0.4</v>
      </c>
      <c r="D4" s="288">
        <v>79.8</v>
      </c>
      <c r="E4" s="616" t="s">
        <v>24</v>
      </c>
      <c r="F4" s="288"/>
      <c r="L4" s="291"/>
      <c r="M4" s="291"/>
      <c r="N4" s="291"/>
      <c r="O4" s="291"/>
      <c r="P4" s="291"/>
    </row>
    <row r="5" spans="1:16">
      <c r="A5" s="281" t="s">
        <v>62</v>
      </c>
      <c r="B5" s="617">
        <v>0.9</v>
      </c>
      <c r="C5" s="617">
        <v>0.8</v>
      </c>
      <c r="D5" s="617">
        <v>96.5</v>
      </c>
      <c r="E5" s="616"/>
      <c r="F5" s="288"/>
      <c r="L5" s="291"/>
      <c r="M5" s="291"/>
      <c r="N5" s="291"/>
      <c r="O5" s="291"/>
      <c r="P5" s="291"/>
    </row>
    <row r="6" spans="1:16">
      <c r="A6" s="281" t="s">
        <v>96</v>
      </c>
      <c r="B6" s="617">
        <v>1.3</v>
      </c>
      <c r="C6" s="617">
        <v>0.2</v>
      </c>
      <c r="D6" s="617">
        <v>126.4</v>
      </c>
      <c r="E6" s="616" t="s">
        <v>26</v>
      </c>
      <c r="F6" s="288"/>
      <c r="K6" s="291"/>
      <c r="L6" s="291"/>
      <c r="M6" s="291"/>
      <c r="N6" s="291"/>
      <c r="O6" s="291"/>
      <c r="P6" s="291"/>
    </row>
    <row r="7" spans="1:16">
      <c r="A7" s="281" t="s">
        <v>97</v>
      </c>
      <c r="B7" s="617">
        <v>1.1000000000000001</v>
      </c>
      <c r="C7" s="617">
        <v>0.6</v>
      </c>
      <c r="D7" s="617">
        <v>121.1</v>
      </c>
      <c r="E7" s="616"/>
      <c r="F7" s="288"/>
      <c r="K7" s="291"/>
      <c r="L7" s="291"/>
      <c r="M7" s="291"/>
      <c r="N7" s="291"/>
      <c r="O7" s="291"/>
      <c r="P7" s="291"/>
    </row>
    <row r="8" spans="1:16">
      <c r="A8" s="281" t="s">
        <v>98</v>
      </c>
      <c r="B8" s="617">
        <v>0.3</v>
      </c>
      <c r="C8" s="617">
        <v>-0.4</v>
      </c>
      <c r="D8" s="617">
        <v>48.3</v>
      </c>
      <c r="E8" s="616" t="s">
        <v>122</v>
      </c>
      <c r="F8" s="288"/>
      <c r="K8" s="291"/>
      <c r="L8" s="291"/>
      <c r="M8" s="291"/>
      <c r="N8" s="291"/>
      <c r="O8" s="291"/>
      <c r="P8" s="291"/>
    </row>
    <row r="9" spans="1:16">
      <c r="A9" s="281" t="s">
        <v>99</v>
      </c>
      <c r="B9" s="617">
        <v>0.8</v>
      </c>
      <c r="C9" s="617">
        <v>0.3</v>
      </c>
      <c r="D9" s="617">
        <v>92.6</v>
      </c>
      <c r="E9" s="616"/>
      <c r="F9" s="288"/>
      <c r="K9" s="291"/>
      <c r="L9" s="291"/>
      <c r="M9" s="291"/>
      <c r="N9" s="291"/>
      <c r="O9" s="291"/>
      <c r="P9" s="291"/>
    </row>
    <row r="10" spans="1:16">
      <c r="A10" s="281" t="s">
        <v>100</v>
      </c>
      <c r="B10" s="617">
        <v>1.3</v>
      </c>
      <c r="C10" s="617">
        <v>2.2999999999999998</v>
      </c>
      <c r="D10" s="617">
        <v>236.5</v>
      </c>
      <c r="E10" s="616" t="s">
        <v>124</v>
      </c>
      <c r="F10" s="288"/>
      <c r="K10" s="291"/>
      <c r="L10" s="291"/>
      <c r="M10" s="291"/>
      <c r="N10" s="291"/>
      <c r="O10" s="291"/>
      <c r="P10" s="291"/>
    </row>
    <row r="11" spans="1:16">
      <c r="A11" s="281" t="s">
        <v>101</v>
      </c>
      <c r="B11" s="288">
        <v>1.3</v>
      </c>
      <c r="C11" s="288">
        <v>1.6</v>
      </c>
      <c r="D11" s="288">
        <v>136.4</v>
      </c>
      <c r="E11" s="616"/>
      <c r="F11" s="288"/>
    </row>
    <row r="12" spans="1:16">
      <c r="A12" s="281" t="s">
        <v>102</v>
      </c>
      <c r="B12" s="288">
        <v>-0.3</v>
      </c>
      <c r="C12" s="288">
        <v>0.4</v>
      </c>
      <c r="D12" s="288">
        <v>72.3</v>
      </c>
      <c r="E12" s="616" t="s">
        <v>125</v>
      </c>
      <c r="F12" s="288"/>
    </row>
    <row r="13" spans="1:16">
      <c r="A13" s="281" t="s">
        <v>126</v>
      </c>
      <c r="B13" s="288">
        <v>0.6</v>
      </c>
      <c r="C13" s="288">
        <v>0.2</v>
      </c>
      <c r="D13" s="288">
        <v>103.2</v>
      </c>
      <c r="E13" s="616"/>
      <c r="F13" s="288"/>
    </row>
    <row r="14" spans="1:16">
      <c r="A14" s="281" t="s">
        <v>104</v>
      </c>
      <c r="B14" s="288">
        <v>0.9</v>
      </c>
      <c r="C14" s="288">
        <v>0.2</v>
      </c>
      <c r="D14" s="288">
        <v>92</v>
      </c>
      <c r="E14" s="616" t="s">
        <v>127</v>
      </c>
      <c r="F14" s="288"/>
    </row>
    <row r="15" spans="1:16">
      <c r="A15" s="281" t="s">
        <v>105</v>
      </c>
      <c r="B15" s="288">
        <v>0.6</v>
      </c>
      <c r="C15" s="288">
        <v>-0.4</v>
      </c>
      <c r="D15" s="288">
        <v>54.8</v>
      </c>
      <c r="E15" s="616"/>
      <c r="F15" s="288"/>
    </row>
    <row r="16" spans="1:16">
      <c r="A16" s="281" t="s">
        <v>1063</v>
      </c>
      <c r="B16" s="288">
        <v>-0.1</v>
      </c>
      <c r="C16" s="288">
        <v>-0.4</v>
      </c>
      <c r="D16" s="288">
        <v>48.7</v>
      </c>
      <c r="E16" s="616" t="s">
        <v>1063</v>
      </c>
      <c r="F16" s="288"/>
    </row>
    <row r="17" spans="2:6">
      <c r="B17" s="618"/>
      <c r="C17" s="618"/>
      <c r="D17" s="618"/>
      <c r="E17" s="619"/>
    </row>
    <row r="18" spans="2:6">
      <c r="B18" s="617"/>
      <c r="C18" s="617"/>
      <c r="D18" s="617"/>
      <c r="E18" s="619"/>
      <c r="F18" s="236" t="str">
        <f>IF(Content!$E$1=1,F19,F20)</f>
        <v>Джерело: розрахунки НБУ.</v>
      </c>
    </row>
    <row r="19" spans="2:6">
      <c r="B19" s="617"/>
      <c r="C19" s="617"/>
      <c r="D19" s="617"/>
      <c r="E19" s="619"/>
      <c r="F19" s="283" t="s">
        <v>40</v>
      </c>
    </row>
    <row r="20" spans="2:6">
      <c r="B20" s="617"/>
      <c r="C20" s="617"/>
      <c r="D20" s="617"/>
      <c r="E20" s="619"/>
      <c r="F20" s="283" t="s">
        <v>41</v>
      </c>
    </row>
    <row r="21" spans="2:6">
      <c r="B21" s="617"/>
      <c r="C21" s="617"/>
      <c r="D21" s="617"/>
      <c r="E21" s="619"/>
    </row>
    <row r="22" spans="2:6">
      <c r="B22" s="617"/>
      <c r="C22" s="617"/>
      <c r="D22" s="617"/>
      <c r="E22" s="619"/>
    </row>
    <row r="23" spans="2:6">
      <c r="B23" s="617"/>
      <c r="C23" s="617"/>
      <c r="D23" s="617"/>
      <c r="E23" s="619"/>
    </row>
    <row r="24" spans="2:6">
      <c r="B24" s="617"/>
      <c r="C24" s="617"/>
      <c r="D24" s="617"/>
      <c r="E24" s="619"/>
    </row>
    <row r="25" spans="2:6">
      <c r="B25" s="617"/>
      <c r="C25" s="617"/>
      <c r="D25" s="617"/>
      <c r="E25" s="619"/>
    </row>
    <row r="26" spans="2:6">
      <c r="B26" s="617"/>
      <c r="C26" s="617"/>
      <c r="D26" s="617"/>
      <c r="E26" s="619"/>
    </row>
    <row r="27" spans="2:6">
      <c r="B27" s="617"/>
      <c r="C27" s="617"/>
      <c r="D27" s="617"/>
      <c r="E27" s="619"/>
    </row>
    <row r="28" spans="2:6">
      <c r="B28" s="617"/>
      <c r="C28" s="617"/>
      <c r="D28" s="617"/>
      <c r="E28" s="619"/>
    </row>
    <row r="29" spans="2:6">
      <c r="B29" s="617"/>
      <c r="C29" s="617"/>
      <c r="D29" s="617"/>
      <c r="E29" s="619"/>
    </row>
    <row r="30" spans="2:6">
      <c r="B30" s="617"/>
      <c r="C30" s="617"/>
      <c r="D30" s="617"/>
      <c r="E30" s="619"/>
    </row>
    <row r="31" spans="2:6">
      <c r="B31" s="617"/>
      <c r="C31" s="617"/>
      <c r="D31" s="617"/>
      <c r="E31" s="619"/>
    </row>
    <row r="32" spans="2:6">
      <c r="B32" s="617"/>
      <c r="C32" s="617"/>
      <c r="D32" s="617"/>
      <c r="E32" s="619"/>
    </row>
    <row r="33" spans="2:5">
      <c r="B33" s="617"/>
      <c r="C33" s="617"/>
      <c r="D33" s="617"/>
      <c r="E33" s="619"/>
    </row>
    <row r="34" spans="2:5">
      <c r="B34" s="617"/>
      <c r="C34" s="617"/>
      <c r="D34" s="617"/>
      <c r="E34" s="288"/>
    </row>
    <row r="35" spans="2:5">
      <c r="C35" s="288"/>
      <c r="D35" s="288"/>
      <c r="E35" s="288"/>
    </row>
    <row r="36" spans="2:5">
      <c r="C36" s="288"/>
      <c r="D36" s="288"/>
      <c r="E36" s="288"/>
    </row>
    <row r="37" spans="2:5">
      <c r="C37" s="288"/>
      <c r="D37" s="288"/>
      <c r="E37" s="288"/>
    </row>
    <row r="38" spans="2:5">
      <c r="C38" s="288"/>
      <c r="D38" s="288"/>
      <c r="E38" s="288"/>
    </row>
    <row r="39" spans="2:5">
      <c r="C39" s="288"/>
      <c r="D39" s="288"/>
      <c r="E39" s="288"/>
    </row>
    <row r="40" spans="2:5">
      <c r="C40" s="288"/>
      <c r="D40" s="288"/>
      <c r="E40" s="288"/>
    </row>
    <row r="41" spans="2:5">
      <c r="C41" s="288"/>
      <c r="D41" s="288"/>
      <c r="E41" s="288"/>
    </row>
    <row r="42" spans="2:5">
      <c r="C42" s="288"/>
      <c r="D42" s="288"/>
      <c r="E42" s="288"/>
    </row>
    <row r="43" spans="2:5">
      <c r="C43" s="288"/>
      <c r="D43" s="288"/>
      <c r="E43" s="288"/>
    </row>
    <row r="44" spans="2:5">
      <c r="C44" s="288"/>
      <c r="D44" s="288"/>
      <c r="E44" s="288"/>
    </row>
    <row r="45" spans="2:5">
      <c r="C45" s="288"/>
      <c r="D45" s="288"/>
    </row>
    <row r="46" spans="2:5">
      <c r="D46" s="288"/>
    </row>
    <row r="47" spans="2:5">
      <c r="D47" s="288"/>
    </row>
    <row r="48" spans="2:5">
      <c r="D48" s="288"/>
    </row>
    <row r="49" spans="4:4">
      <c r="D49" s="288"/>
    </row>
    <row r="50" spans="4:4">
      <c r="D50" s="288"/>
    </row>
    <row r="51" spans="4:4">
      <c r="D51" s="288"/>
    </row>
    <row r="52" spans="4:4">
      <c r="D52" s="288"/>
    </row>
    <row r="53" spans="4:4">
      <c r="D53" s="288"/>
    </row>
    <row r="54" spans="4:4">
      <c r="D54" s="288"/>
    </row>
    <row r="55" spans="4:4">
      <c r="D55" s="288"/>
    </row>
    <row r="56" spans="4:4">
      <c r="D56" s="288"/>
    </row>
    <row r="57" spans="4:4">
      <c r="D57" s="288"/>
    </row>
    <row r="58" spans="4:4">
      <c r="D58" s="288"/>
    </row>
    <row r="59" spans="4:4">
      <c r="D59" s="288"/>
    </row>
  </sheetData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7"/>
  </sheetPr>
  <dimension ref="A1:R63"/>
  <sheetViews>
    <sheetView showGridLines="0" zoomScaleNormal="100" workbookViewId="0"/>
  </sheetViews>
  <sheetFormatPr baseColWidth="10" defaultColWidth="9.5" defaultRowHeight="13"/>
  <cols>
    <col min="1" max="2" width="9.5" style="281"/>
    <col min="3" max="6" width="13.5" style="281" customWidth="1"/>
    <col min="7" max="7" width="20.5" style="281" customWidth="1"/>
    <col min="8" max="16384" width="9.5" style="281"/>
  </cols>
  <sheetData>
    <row r="1" spans="1:18">
      <c r="A1" s="218" t="s">
        <v>59</v>
      </c>
      <c r="B1" s="15" t="str">
        <f>IF(Content!$E$1=1,B2,B3)</f>
        <v>Покриття резервами майб. імпорту (до 3-міс.норми)</v>
      </c>
      <c r="C1" s="15" t="str">
        <f>IF(Content!$E$1=1,C2,C3)</f>
        <v>Покриття резервами 20% широкої грошової маси</v>
      </c>
      <c r="D1" s="15" t="str">
        <f>IF(Content!$E$1=1,D2,D3)</f>
        <v>Покриття резервами короткострокового боргу</v>
      </c>
      <c r="E1" s="15" t="str">
        <f>IF(Content!$E$1=1,E2,E3)</f>
        <v>Резерви у % до композитного критерію МВФ</v>
      </c>
      <c r="F1" s="15" t="str">
        <f>IF(Content!$E$1=1,F2,F3)</f>
        <v>Валовий зовнішній борг, у % до ВВП (п.ш.)</v>
      </c>
      <c r="H1" s="15" t="str">
        <f>IF(Content!$E$1=1,H2,H3)</f>
        <v>Окремі показники зовнішньої стійкості</v>
      </c>
      <c r="L1" s="15"/>
      <c r="M1" s="15"/>
      <c r="N1" s="30">
        <f>IF(Content!$E$1=1,N2,N3)</f>
        <v>0</v>
      </c>
    </row>
    <row r="2" spans="1:18" hidden="1">
      <c r="B2" s="281" t="s">
        <v>1064</v>
      </c>
      <c r="C2" s="15" t="s">
        <v>1065</v>
      </c>
      <c r="D2" s="281" t="s">
        <v>1066</v>
      </c>
      <c r="E2" s="15" t="s">
        <v>1067</v>
      </c>
      <c r="F2" s="15" t="s">
        <v>1068</v>
      </c>
      <c r="H2" s="281" t="s">
        <v>1069</v>
      </c>
      <c r="M2" s="291"/>
    </row>
    <row r="3" spans="1:18" hidden="1">
      <c r="B3" s="281" t="s">
        <v>1070</v>
      </c>
      <c r="C3" s="15" t="s">
        <v>1071</v>
      </c>
      <c r="D3" s="281" t="s">
        <v>1072</v>
      </c>
      <c r="E3" s="15" t="s">
        <v>1073</v>
      </c>
      <c r="F3" s="15" t="s">
        <v>1074</v>
      </c>
      <c r="H3" s="281" t="s">
        <v>1075</v>
      </c>
      <c r="M3" s="291"/>
    </row>
    <row r="4" spans="1:18">
      <c r="A4" s="620" t="s">
        <v>16</v>
      </c>
      <c r="B4" s="618">
        <v>92.7</v>
      </c>
      <c r="C4" s="617">
        <v>165.6</v>
      </c>
      <c r="D4" s="617">
        <v>26.9</v>
      </c>
      <c r="E4" s="617">
        <v>45.1</v>
      </c>
      <c r="F4" s="617">
        <v>128.19999999999999</v>
      </c>
      <c r="H4" s="288"/>
      <c r="N4" s="291"/>
      <c r="O4" s="291"/>
      <c r="P4" s="291"/>
      <c r="Q4" s="291"/>
      <c r="R4" s="291"/>
    </row>
    <row r="5" spans="1:18">
      <c r="A5" s="620" t="s">
        <v>17</v>
      </c>
      <c r="B5" s="618">
        <v>96.7</v>
      </c>
      <c r="C5" s="617">
        <v>167.7</v>
      </c>
      <c r="D5" s="617">
        <v>30.7</v>
      </c>
      <c r="E5" s="617">
        <v>50.4</v>
      </c>
      <c r="F5" s="617">
        <v>125.5</v>
      </c>
      <c r="H5" s="288"/>
      <c r="N5" s="291"/>
      <c r="O5" s="291"/>
      <c r="P5" s="291"/>
      <c r="Q5" s="291"/>
      <c r="R5" s="291"/>
    </row>
    <row r="6" spans="1:18">
      <c r="A6" s="620" t="s">
        <v>349</v>
      </c>
      <c r="B6" s="618">
        <v>103.8</v>
      </c>
      <c r="C6" s="617">
        <v>191.6</v>
      </c>
      <c r="D6" s="617">
        <v>34.200000000000003</v>
      </c>
      <c r="E6" s="617">
        <v>56</v>
      </c>
      <c r="F6" s="617">
        <v>126.2</v>
      </c>
      <c r="H6" s="288"/>
      <c r="M6" s="291"/>
      <c r="N6" s="291"/>
      <c r="O6" s="291"/>
      <c r="P6" s="291"/>
      <c r="Q6" s="291"/>
      <c r="R6" s="291"/>
    </row>
    <row r="7" spans="1:18">
      <c r="A7" s="620" t="s">
        <v>754</v>
      </c>
      <c r="B7" s="618">
        <v>99.2</v>
      </c>
      <c r="C7" s="617">
        <v>191.6</v>
      </c>
      <c r="D7" s="617">
        <v>33.200000000000003</v>
      </c>
      <c r="E7" s="617">
        <v>56.1</v>
      </c>
      <c r="F7" s="617">
        <v>120.6</v>
      </c>
      <c r="H7" s="288"/>
      <c r="M7" s="291"/>
      <c r="N7" s="291"/>
      <c r="O7" s="291"/>
      <c r="P7" s="291"/>
      <c r="Q7" s="291"/>
      <c r="R7" s="291"/>
    </row>
    <row r="8" spans="1:18">
      <c r="A8" s="620" t="s">
        <v>20</v>
      </c>
      <c r="B8" s="618">
        <v>94</v>
      </c>
      <c r="C8" s="617">
        <v>189.8</v>
      </c>
      <c r="D8" s="617">
        <v>32.9</v>
      </c>
      <c r="E8" s="617">
        <v>54.7</v>
      </c>
      <c r="F8" s="617">
        <v>115.6</v>
      </c>
      <c r="H8" s="288"/>
      <c r="M8" s="291"/>
      <c r="N8" s="291"/>
      <c r="O8" s="291"/>
      <c r="P8" s="291"/>
      <c r="Q8" s="291"/>
      <c r="R8" s="291"/>
    </row>
    <row r="9" spans="1:18">
      <c r="A9" s="620" t="s">
        <v>21</v>
      </c>
      <c r="B9" s="618">
        <v>108.3</v>
      </c>
      <c r="C9" s="617">
        <v>212.5</v>
      </c>
      <c r="D9" s="617">
        <v>38.6</v>
      </c>
      <c r="E9" s="617">
        <v>64</v>
      </c>
      <c r="F9" s="617">
        <v>112.3</v>
      </c>
      <c r="H9" s="288"/>
      <c r="M9" s="291"/>
      <c r="N9" s="291"/>
      <c r="O9" s="291"/>
      <c r="P9" s="291"/>
      <c r="Q9" s="291"/>
      <c r="R9" s="291"/>
    </row>
    <row r="10" spans="1:18">
      <c r="A10" s="281" t="s">
        <v>22</v>
      </c>
      <c r="B10" s="618">
        <v>108.2</v>
      </c>
      <c r="C10" s="617">
        <v>219.9</v>
      </c>
      <c r="D10" s="617">
        <v>39.5</v>
      </c>
      <c r="E10" s="617">
        <v>65.2</v>
      </c>
      <c r="F10" s="617">
        <v>108.5</v>
      </c>
      <c r="H10" s="288"/>
      <c r="M10" s="291"/>
      <c r="N10" s="291"/>
      <c r="O10" s="291"/>
      <c r="P10" s="291"/>
      <c r="Q10" s="291"/>
      <c r="R10" s="291"/>
    </row>
    <row r="11" spans="1:18">
      <c r="A11" s="281" t="s">
        <v>23</v>
      </c>
      <c r="B11" s="618">
        <v>106.6</v>
      </c>
      <c r="C11" s="617">
        <v>218.3</v>
      </c>
      <c r="D11" s="617">
        <v>40.6</v>
      </c>
      <c r="E11" s="617">
        <v>66.099999999999994</v>
      </c>
      <c r="F11" s="617">
        <v>102.8</v>
      </c>
      <c r="H11" s="288"/>
    </row>
    <row r="12" spans="1:18">
      <c r="A12" s="281" t="s">
        <v>24</v>
      </c>
      <c r="B12" s="618">
        <v>101.4</v>
      </c>
      <c r="C12" s="617">
        <v>206.6</v>
      </c>
      <c r="D12" s="617">
        <v>39.4</v>
      </c>
      <c r="E12" s="617">
        <v>63.9</v>
      </c>
      <c r="F12" s="617">
        <v>99</v>
      </c>
      <c r="H12" s="288"/>
    </row>
    <row r="13" spans="1:18">
      <c r="A13" s="281" t="s">
        <v>25</v>
      </c>
      <c r="B13" s="618">
        <v>97.8</v>
      </c>
      <c r="C13" s="617">
        <v>194.1</v>
      </c>
      <c r="D13" s="617">
        <v>38.5</v>
      </c>
      <c r="E13" s="617">
        <v>63</v>
      </c>
      <c r="F13" s="617">
        <v>93.2</v>
      </c>
      <c r="H13" s="288"/>
    </row>
    <row r="14" spans="1:18">
      <c r="A14" s="281" t="s">
        <v>26</v>
      </c>
      <c r="B14" s="618">
        <v>88.6</v>
      </c>
      <c r="C14" s="617">
        <v>188.4</v>
      </c>
      <c r="D14" s="617">
        <v>34.1</v>
      </c>
      <c r="E14" s="617">
        <v>57.7</v>
      </c>
      <c r="F14" s="617">
        <v>90.5</v>
      </c>
      <c r="H14" s="288"/>
    </row>
    <row r="15" spans="1:18">
      <c r="A15" s="281" t="s">
        <v>97</v>
      </c>
      <c r="B15" s="618">
        <v>109.5</v>
      </c>
      <c r="C15" s="617">
        <v>225.6</v>
      </c>
      <c r="D15" s="617">
        <v>46.2</v>
      </c>
      <c r="E15" s="617">
        <v>72.900000000000006</v>
      </c>
      <c r="F15" s="617">
        <v>87.8</v>
      </c>
      <c r="H15" s="288"/>
    </row>
    <row r="16" spans="1:18">
      <c r="A16" s="281" t="s">
        <v>122</v>
      </c>
      <c r="B16" s="618">
        <v>109.6</v>
      </c>
      <c r="C16" s="617">
        <v>224.3</v>
      </c>
      <c r="D16" s="617">
        <v>45.8</v>
      </c>
      <c r="E16" s="617">
        <v>72.400000000000006</v>
      </c>
      <c r="F16" s="617">
        <v>84.5</v>
      </c>
      <c r="H16" s="288"/>
    </row>
    <row r="17" spans="1:8">
      <c r="A17" s="281" t="s">
        <v>123</v>
      </c>
      <c r="B17" s="618">
        <v>119.3</v>
      </c>
      <c r="C17" s="617">
        <v>209.5</v>
      </c>
      <c r="D17" s="617">
        <v>44.7</v>
      </c>
      <c r="E17" s="617">
        <v>71</v>
      </c>
      <c r="F17" s="617">
        <v>83.1</v>
      </c>
    </row>
    <row r="18" spans="1:8">
      <c r="A18" s="281" t="s">
        <v>124</v>
      </c>
      <c r="B18" s="618">
        <v>132.6</v>
      </c>
      <c r="C18" s="617">
        <v>197.8</v>
      </c>
      <c r="D18" s="617">
        <v>45.2</v>
      </c>
      <c r="E18" s="617">
        <v>71.5</v>
      </c>
      <c r="F18" s="617">
        <v>80.7</v>
      </c>
      <c r="H18" s="288"/>
    </row>
    <row r="19" spans="1:8">
      <c r="A19" s="281" t="s">
        <v>101</v>
      </c>
      <c r="B19" s="618">
        <v>162</v>
      </c>
      <c r="C19" s="617">
        <v>208.3</v>
      </c>
      <c r="D19" s="617">
        <v>52.4</v>
      </c>
      <c r="E19" s="617">
        <v>81.8</v>
      </c>
      <c r="F19" s="617">
        <v>78.5</v>
      </c>
      <c r="H19" s="288"/>
    </row>
    <row r="20" spans="1:8">
      <c r="A20" s="281" t="s">
        <v>125</v>
      </c>
      <c r="B20" s="618">
        <v>158.19999999999999</v>
      </c>
      <c r="C20" s="617">
        <v>230.5</v>
      </c>
      <c r="D20" s="617">
        <v>53.4</v>
      </c>
      <c r="E20" s="617">
        <v>82.2</v>
      </c>
      <c r="F20" s="617">
        <v>75.2</v>
      </c>
      <c r="H20" s="288"/>
    </row>
    <row r="21" spans="1:8">
      <c r="A21" s="281" t="s">
        <v>126</v>
      </c>
      <c r="B21" s="618">
        <v>165</v>
      </c>
      <c r="C21" s="617">
        <v>236.3</v>
      </c>
      <c r="D21" s="617">
        <v>62.3</v>
      </c>
      <c r="E21" s="617">
        <v>93.2</v>
      </c>
      <c r="F21" s="617">
        <v>78.099999999999994</v>
      </c>
      <c r="H21" s="15" t="str">
        <f>IF(Content!$E$1=1,H22,H23)</f>
        <v>Джерело: розрахунки НБУ.</v>
      </c>
    </row>
    <row r="22" spans="1:8">
      <c r="A22" s="281" t="s">
        <v>127</v>
      </c>
      <c r="B22" s="618">
        <v>144.5</v>
      </c>
      <c r="C22" s="617">
        <v>217.9</v>
      </c>
      <c r="D22" s="617">
        <v>56.7</v>
      </c>
      <c r="E22" s="617">
        <v>86.6</v>
      </c>
      <c r="F22" s="617">
        <v>79</v>
      </c>
      <c r="H22" s="283" t="s">
        <v>40</v>
      </c>
    </row>
    <row r="23" spans="1:8">
      <c r="A23" s="281" t="s">
        <v>105</v>
      </c>
      <c r="B23" s="281">
        <v>153</v>
      </c>
      <c r="C23" s="288">
        <v>222.6</v>
      </c>
      <c r="D23" s="288">
        <v>60.1</v>
      </c>
      <c r="E23" s="288">
        <v>91.9</v>
      </c>
      <c r="F23" s="288">
        <v>81.2</v>
      </c>
      <c r="H23" s="283" t="s">
        <v>756</v>
      </c>
    </row>
    <row r="24" spans="1:8">
      <c r="A24" s="281" t="s">
        <v>273</v>
      </c>
      <c r="B24" s="281">
        <v>138.30000000000001</v>
      </c>
      <c r="C24" s="288">
        <v>203.3</v>
      </c>
      <c r="D24" s="288"/>
      <c r="E24" s="288">
        <v>86</v>
      </c>
      <c r="F24" s="288"/>
      <c r="H24" s="288"/>
    </row>
    <row r="25" spans="1:8">
      <c r="H25" s="288"/>
    </row>
    <row r="60" spans="4:4">
      <c r="D60" s="288"/>
    </row>
    <row r="61" spans="4:4">
      <c r="D61" s="288"/>
    </row>
    <row r="62" spans="4:4">
      <c r="D62" s="288"/>
    </row>
    <row r="63" spans="4:4">
      <c r="D63" s="288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6" tint="0.79998168889431442"/>
  </sheetPr>
  <dimension ref="A1:O81"/>
  <sheetViews>
    <sheetView showGridLines="0" zoomScaleNormal="100" workbookViewId="0"/>
  </sheetViews>
  <sheetFormatPr baseColWidth="10" defaultColWidth="9.5" defaultRowHeight="13"/>
  <cols>
    <col min="1" max="1" width="8.5" style="11" customWidth="1"/>
    <col min="2" max="3" width="9.5" style="10" customWidth="1"/>
    <col min="4" max="4" width="9.5" style="10"/>
    <col min="5" max="5" width="9.5" style="10" customWidth="1"/>
    <col min="6" max="16384" width="9.5" style="10"/>
  </cols>
  <sheetData>
    <row r="1" spans="1:15">
      <c r="A1" s="8" t="s">
        <v>59</v>
      </c>
      <c r="B1" s="21" t="str">
        <f>IF(Content!$E$1=1,B2,B3)</f>
        <v>Сальдо торгівлі медичними товарами, млрд дол.</v>
      </c>
      <c r="C1" s="21" t="str">
        <f>IF(Content!$E$1=1,C2,C3)</f>
        <v>Експорт медичних товарів, % р/р (п.ш.)</v>
      </c>
      <c r="D1" s="21" t="str">
        <f>IF(Content!$E$1=1,D2,D3)</f>
        <v>Імпорт медичних товарів, % р/р (п.ш.)</v>
      </c>
      <c r="E1" s="21"/>
      <c r="F1" s="21"/>
      <c r="H1" s="21" t="str">
        <f>IF(Content!$E$1=1,H2,H3)</f>
        <v>Торгівля медичними товарами</v>
      </c>
    </row>
    <row r="2" spans="1:15" s="120" customFormat="1" hidden="1">
      <c r="A2" s="119"/>
      <c r="B2" s="115" t="s">
        <v>1130</v>
      </c>
      <c r="C2" s="115" t="s">
        <v>1131</v>
      </c>
      <c r="D2" s="115" t="s">
        <v>1132</v>
      </c>
      <c r="E2" s="115"/>
      <c r="F2" s="115"/>
      <c r="H2" s="115" t="s">
        <v>1133</v>
      </c>
    </row>
    <row r="3" spans="1:15" s="120" customFormat="1" ht="28.5" hidden="1" customHeight="1">
      <c r="B3" s="120" t="s">
        <v>1134</v>
      </c>
      <c r="C3" s="120" t="s">
        <v>1135</v>
      </c>
      <c r="D3" s="120" t="s">
        <v>1136</v>
      </c>
      <c r="E3" s="115"/>
      <c r="F3" s="115"/>
      <c r="H3" s="28" t="s">
        <v>1137</v>
      </c>
    </row>
    <row r="4" spans="1:15" ht="14">
      <c r="A4" s="240" t="s">
        <v>16</v>
      </c>
      <c r="B4" s="18">
        <v>-0.4</v>
      </c>
      <c r="C4" s="18">
        <v>-27.4</v>
      </c>
      <c r="D4" s="18">
        <v>16.8</v>
      </c>
      <c r="E4" s="621" t="s">
        <v>16</v>
      </c>
      <c r="F4" s="28"/>
      <c r="H4" s="28"/>
      <c r="I4" s="120"/>
      <c r="J4" s="120"/>
      <c r="K4" s="120"/>
      <c r="L4" s="120"/>
    </row>
    <row r="5" spans="1:15" ht="14">
      <c r="A5" s="240" t="s">
        <v>17</v>
      </c>
      <c r="B5" s="18">
        <v>-0.4</v>
      </c>
      <c r="C5" s="18">
        <v>-10.3</v>
      </c>
      <c r="D5" s="18">
        <v>24.7</v>
      </c>
      <c r="E5" s="621"/>
      <c r="F5" s="28"/>
      <c r="H5" s="28"/>
      <c r="I5" s="120"/>
      <c r="J5" s="120"/>
      <c r="K5" s="120"/>
      <c r="L5" s="120"/>
    </row>
    <row r="6" spans="1:15" ht="12.75" customHeight="1">
      <c r="A6" s="240" t="s">
        <v>18</v>
      </c>
      <c r="B6" s="18">
        <v>-0.5</v>
      </c>
      <c r="C6" s="18">
        <v>18.2</v>
      </c>
      <c r="D6" s="18">
        <v>26</v>
      </c>
      <c r="E6" s="621" t="s">
        <v>18</v>
      </c>
      <c r="F6" s="28"/>
      <c r="H6" s="28"/>
      <c r="I6" s="120"/>
      <c r="J6" s="120"/>
      <c r="K6" s="120"/>
      <c r="L6" s="120"/>
    </row>
    <row r="7" spans="1:15" ht="14">
      <c r="A7" s="240" t="s">
        <v>19</v>
      </c>
      <c r="B7" s="18">
        <v>-0.5</v>
      </c>
      <c r="C7" s="18">
        <v>23.9</v>
      </c>
      <c r="D7" s="18">
        <v>4.9000000000000004</v>
      </c>
      <c r="E7" s="621"/>
      <c r="F7" s="28"/>
      <c r="H7" s="28"/>
      <c r="I7" s="120"/>
      <c r="J7" s="120"/>
      <c r="K7" s="120"/>
      <c r="L7" s="120"/>
    </row>
    <row r="8" spans="1:15" ht="14">
      <c r="A8" s="240" t="s">
        <v>20</v>
      </c>
      <c r="B8" s="18">
        <v>-0.4</v>
      </c>
      <c r="C8" s="18">
        <v>20.8</v>
      </c>
      <c r="D8" s="18">
        <v>4.0999999999999996</v>
      </c>
      <c r="E8" s="621" t="s">
        <v>20</v>
      </c>
      <c r="F8" s="28"/>
      <c r="H8" s="28"/>
      <c r="I8" s="120"/>
      <c r="J8" s="120"/>
      <c r="K8" s="120"/>
      <c r="L8" s="120"/>
    </row>
    <row r="9" spans="1:15" ht="14">
      <c r="A9" s="240" t="s">
        <v>21</v>
      </c>
      <c r="B9" s="18">
        <v>-0.5</v>
      </c>
      <c r="C9" s="18">
        <v>14.8</v>
      </c>
      <c r="D9" s="18">
        <v>16.399999999999999</v>
      </c>
      <c r="E9" s="112"/>
      <c r="F9" s="28"/>
      <c r="H9" s="28"/>
      <c r="I9" s="120"/>
      <c r="J9" s="120"/>
      <c r="K9" s="120"/>
      <c r="L9" s="120"/>
    </row>
    <row r="10" spans="1:15" ht="14">
      <c r="A10" s="240" t="s">
        <v>22</v>
      </c>
      <c r="B10" s="18">
        <v>-0.5</v>
      </c>
      <c r="C10" s="18">
        <v>-4.2</v>
      </c>
      <c r="D10" s="18">
        <v>10.9</v>
      </c>
      <c r="E10" s="112" t="s">
        <v>22</v>
      </c>
      <c r="F10" s="28"/>
      <c r="H10" s="28"/>
      <c r="I10" s="120"/>
      <c r="J10" s="120"/>
      <c r="K10" s="120"/>
      <c r="L10" s="120"/>
    </row>
    <row r="11" spans="1:15" ht="14">
      <c r="A11" s="240" t="s">
        <v>23</v>
      </c>
      <c r="B11" s="18">
        <v>-0.7</v>
      </c>
      <c r="C11" s="18">
        <v>7.2</v>
      </c>
      <c r="D11" s="18">
        <v>27.6</v>
      </c>
      <c r="E11" s="112"/>
      <c r="F11" s="28"/>
      <c r="H11" s="28"/>
      <c r="I11" s="120"/>
      <c r="J11" s="120"/>
      <c r="K11" s="120"/>
      <c r="L11" s="120"/>
    </row>
    <row r="12" spans="1:15" ht="14">
      <c r="A12" s="240" t="s">
        <v>24</v>
      </c>
      <c r="B12" s="18">
        <v>-0.5</v>
      </c>
      <c r="C12" s="18">
        <v>4.8</v>
      </c>
      <c r="D12" s="18">
        <v>18.899999999999999</v>
      </c>
      <c r="E12" s="112" t="s">
        <v>24</v>
      </c>
      <c r="F12" s="28"/>
      <c r="H12" s="28"/>
      <c r="I12" s="120"/>
      <c r="J12" s="120"/>
      <c r="K12" s="120"/>
      <c r="L12" s="120"/>
    </row>
    <row r="13" spans="1:15">
      <c r="A13" s="11" t="s">
        <v>25</v>
      </c>
      <c r="B13" s="18">
        <v>-0.6</v>
      </c>
      <c r="C13" s="18">
        <v>21.8</v>
      </c>
      <c r="D13" s="18">
        <v>13.3</v>
      </c>
      <c r="E13" s="112"/>
      <c r="F13" s="28"/>
    </row>
    <row r="14" spans="1:15">
      <c r="A14" s="11" t="s">
        <v>26</v>
      </c>
      <c r="B14" s="18">
        <v>-0.6</v>
      </c>
      <c r="C14" s="18">
        <v>17.399999999999999</v>
      </c>
      <c r="D14" s="18">
        <v>12.8</v>
      </c>
      <c r="E14" s="112" t="s">
        <v>26</v>
      </c>
      <c r="F14" s="28"/>
      <c r="N14" s="28"/>
      <c r="O14" s="28"/>
    </row>
    <row r="15" spans="1:15">
      <c r="A15" s="11" t="s">
        <v>97</v>
      </c>
      <c r="B15" s="18">
        <v>-0.7</v>
      </c>
      <c r="C15" s="18">
        <v>11.7</v>
      </c>
      <c r="D15" s="18">
        <v>6.1</v>
      </c>
      <c r="E15" s="112"/>
      <c r="F15" s="28"/>
      <c r="N15" s="28"/>
      <c r="O15" s="28"/>
    </row>
    <row r="16" spans="1:15">
      <c r="A16" s="11" t="s">
        <v>122</v>
      </c>
      <c r="B16" s="18">
        <v>-0.5</v>
      </c>
      <c r="C16" s="18">
        <v>20</v>
      </c>
      <c r="D16" s="18">
        <v>5.6</v>
      </c>
      <c r="E16" s="112" t="s">
        <v>122</v>
      </c>
      <c r="F16" s="28"/>
      <c r="M16" s="28"/>
      <c r="N16" s="28"/>
      <c r="O16" s="28"/>
    </row>
    <row r="17" spans="1:15">
      <c r="A17" s="11" t="s">
        <v>123</v>
      </c>
      <c r="B17" s="18">
        <v>-0.6</v>
      </c>
      <c r="C17" s="18">
        <v>3.2</v>
      </c>
      <c r="D17" s="18">
        <v>7.4</v>
      </c>
      <c r="E17" s="112"/>
      <c r="F17" s="28"/>
      <c r="M17" s="203"/>
      <c r="N17" s="20"/>
      <c r="O17" s="28"/>
    </row>
    <row r="18" spans="1:15" s="20" customFormat="1">
      <c r="A18" s="11" t="s">
        <v>124</v>
      </c>
      <c r="B18" s="18">
        <v>-0.7</v>
      </c>
      <c r="C18" s="18">
        <v>7.6</v>
      </c>
      <c r="D18" s="18">
        <v>9.4</v>
      </c>
      <c r="E18" s="622" t="s">
        <v>124</v>
      </c>
      <c r="F18" s="203"/>
      <c r="G18" s="10"/>
      <c r="H18" s="10"/>
      <c r="I18" s="10"/>
      <c r="J18" s="10"/>
      <c r="K18" s="10"/>
      <c r="L18" s="10"/>
      <c r="O18" s="203"/>
    </row>
    <row r="19" spans="1:15" s="20" customFormat="1">
      <c r="A19" s="11" t="s">
        <v>101</v>
      </c>
      <c r="B19" s="18">
        <v>-0.8</v>
      </c>
      <c r="C19" s="18">
        <v>8.1</v>
      </c>
      <c r="D19" s="18">
        <v>12.6</v>
      </c>
      <c r="E19" s="622"/>
      <c r="F19" s="203"/>
      <c r="H19" s="21" t="str">
        <f>IF(Content!$E$1=1,H20,H21)</f>
        <v>Джерело: розрахунки НБУ.</v>
      </c>
      <c r="I19" s="10"/>
      <c r="J19" s="10"/>
      <c r="K19" s="10"/>
      <c r="L19" s="10"/>
    </row>
    <row r="20" spans="1:15" s="20" customFormat="1" ht="14">
      <c r="A20" s="11" t="s">
        <v>125</v>
      </c>
      <c r="B20" s="18">
        <v>-0.7</v>
      </c>
      <c r="C20" s="18">
        <v>17.600000000000001</v>
      </c>
      <c r="D20" s="18">
        <v>28.5</v>
      </c>
      <c r="E20" s="623" t="s">
        <v>125</v>
      </c>
      <c r="F20" s="230"/>
      <c r="H20" s="22" t="s">
        <v>40</v>
      </c>
      <c r="I20" s="10"/>
      <c r="J20" s="10"/>
      <c r="K20" s="10"/>
      <c r="L20" s="10"/>
    </row>
    <row r="21" spans="1:15" s="20" customFormat="1">
      <c r="A21" s="11" t="s">
        <v>126</v>
      </c>
      <c r="B21" s="18">
        <v>-0.7</v>
      </c>
      <c r="C21" s="18">
        <v>15.7</v>
      </c>
      <c r="D21" s="18">
        <v>15.5</v>
      </c>
      <c r="E21" s="230"/>
      <c r="F21" s="230"/>
      <c r="H21" s="22" t="s">
        <v>41</v>
      </c>
      <c r="I21" s="10"/>
      <c r="J21" s="10"/>
      <c r="K21" s="10"/>
      <c r="L21" s="10"/>
    </row>
    <row r="22" spans="1:15" s="20" customFormat="1">
      <c r="A22" s="19" t="s">
        <v>127</v>
      </c>
      <c r="B22" s="18">
        <v>-0.7</v>
      </c>
      <c r="C22" s="18">
        <v>10.1</v>
      </c>
      <c r="D22" s="18">
        <v>14.3</v>
      </c>
      <c r="E22" s="230"/>
      <c r="F22" s="230"/>
      <c r="H22" s="203"/>
      <c r="I22" s="10"/>
      <c r="J22" s="10"/>
      <c r="K22" s="10"/>
      <c r="L22" s="10"/>
    </row>
    <row r="23" spans="1:15" s="20" customFormat="1">
      <c r="A23" s="19" t="s">
        <v>105</v>
      </c>
      <c r="B23" s="18">
        <v>-1.2</v>
      </c>
      <c r="C23" s="18">
        <v>13.6</v>
      </c>
      <c r="D23" s="18">
        <v>46.2</v>
      </c>
      <c r="E23" s="203" t="s">
        <v>105</v>
      </c>
      <c r="H23" s="203"/>
      <c r="I23" s="10"/>
      <c r="J23" s="10"/>
      <c r="K23" s="10"/>
      <c r="L23" s="28"/>
    </row>
    <row r="24" spans="1:15" s="20" customFormat="1">
      <c r="A24" s="11"/>
      <c r="B24" s="18"/>
      <c r="C24" s="18"/>
      <c r="H24" s="203"/>
      <c r="I24" s="10"/>
      <c r="J24" s="10"/>
      <c r="K24" s="10"/>
      <c r="L24" s="203"/>
    </row>
    <row r="25" spans="1:15" s="20" customFormat="1">
      <c r="A25" s="11"/>
      <c r="B25" s="18"/>
      <c r="C25" s="18"/>
      <c r="D25" s="18"/>
      <c r="H25" s="203"/>
      <c r="I25" s="10"/>
      <c r="J25" s="28"/>
      <c r="K25" s="28"/>
      <c r="L25" s="203"/>
    </row>
    <row r="26" spans="1:15" s="20" customFormat="1">
      <c r="A26" s="11"/>
      <c r="B26" s="18"/>
      <c r="C26" s="18"/>
      <c r="D26" s="18"/>
      <c r="H26" s="242"/>
      <c r="I26" s="241"/>
      <c r="J26" s="203"/>
      <c r="K26" s="203"/>
      <c r="L26" s="203"/>
    </row>
    <row r="27" spans="1:15" s="20" customFormat="1">
      <c r="A27" s="11"/>
      <c r="B27" s="18"/>
      <c r="C27" s="18"/>
      <c r="D27" s="18"/>
      <c r="I27" s="242"/>
      <c r="J27" s="203"/>
      <c r="K27" s="203"/>
    </row>
    <row r="28" spans="1:15" s="20" customFormat="1">
      <c r="A28" s="11"/>
      <c r="B28" s="18"/>
      <c r="C28" s="18"/>
      <c r="D28" s="18"/>
      <c r="I28" s="242"/>
      <c r="J28" s="203"/>
      <c r="K28" s="203"/>
    </row>
    <row r="29" spans="1:15" s="20" customFormat="1">
      <c r="A29" s="11"/>
      <c r="B29" s="18"/>
      <c r="C29" s="18"/>
      <c r="D29" s="18"/>
      <c r="I29" s="242"/>
    </row>
    <row r="30" spans="1:15" s="20" customFormat="1">
      <c r="A30" s="11"/>
      <c r="B30" s="18"/>
      <c r="C30" s="18"/>
      <c r="D30" s="18"/>
      <c r="I30" s="242"/>
    </row>
    <row r="31" spans="1:15" s="20" customFormat="1">
      <c r="A31" s="11"/>
      <c r="B31" s="18"/>
      <c r="C31" s="18"/>
      <c r="D31" s="18"/>
      <c r="I31" s="242"/>
    </row>
    <row r="32" spans="1:15" s="20" customFormat="1">
      <c r="A32" s="11"/>
      <c r="B32" s="18"/>
      <c r="C32" s="18"/>
      <c r="D32" s="18"/>
      <c r="I32" s="242"/>
    </row>
    <row r="33" spans="1:14" s="20" customFormat="1">
      <c r="A33" s="11"/>
      <c r="B33" s="18"/>
      <c r="C33" s="18"/>
      <c r="D33" s="18"/>
      <c r="M33" s="10"/>
      <c r="N33" s="10"/>
    </row>
    <row r="34" spans="1:14" s="20" customFormat="1">
      <c r="A34" s="11"/>
      <c r="B34" s="18"/>
      <c r="C34" s="18"/>
      <c r="D34" s="18"/>
      <c r="M34" s="10"/>
      <c r="N34" s="10"/>
    </row>
    <row r="35" spans="1:14" s="20" customFormat="1">
      <c r="A35" s="11"/>
      <c r="B35" s="18"/>
      <c r="C35" s="18"/>
      <c r="D35" s="18"/>
      <c r="G35" s="10"/>
      <c r="M35" s="10"/>
      <c r="N35" s="10"/>
    </row>
    <row r="36" spans="1:14">
      <c r="B36" s="18"/>
      <c r="C36" s="18"/>
      <c r="D36" s="18"/>
      <c r="H36" s="20"/>
      <c r="I36" s="20"/>
      <c r="J36" s="20"/>
      <c r="K36" s="20"/>
      <c r="L36" s="20"/>
    </row>
    <row r="37" spans="1:14">
      <c r="B37" s="18"/>
      <c r="C37" s="18"/>
      <c r="D37" s="18"/>
      <c r="H37" s="20"/>
      <c r="I37" s="20"/>
      <c r="J37" s="20"/>
      <c r="K37" s="20"/>
      <c r="L37" s="20"/>
    </row>
    <row r="38" spans="1:14">
      <c r="B38" s="18"/>
      <c r="C38" s="18"/>
      <c r="D38" s="18"/>
      <c r="H38" s="20"/>
      <c r="I38" s="20"/>
      <c r="J38" s="20"/>
      <c r="K38" s="20"/>
      <c r="L38" s="20"/>
    </row>
    <row r="39" spans="1:14">
      <c r="B39" s="18"/>
      <c r="C39" s="18"/>
      <c r="D39" s="18"/>
      <c r="H39" s="20"/>
      <c r="I39" s="20"/>
      <c r="J39" s="20"/>
      <c r="K39" s="20"/>
      <c r="L39" s="20"/>
    </row>
    <row r="40" spans="1:14">
      <c r="B40" s="18"/>
      <c r="C40" s="18"/>
      <c r="D40" s="18"/>
      <c r="I40" s="20"/>
      <c r="J40" s="20"/>
      <c r="K40" s="20"/>
      <c r="L40" s="20"/>
    </row>
    <row r="41" spans="1:14">
      <c r="B41" s="18"/>
      <c r="C41" s="18"/>
      <c r="D41" s="18"/>
      <c r="I41" s="20"/>
      <c r="J41" s="20"/>
      <c r="K41" s="20"/>
      <c r="L41" s="20"/>
    </row>
    <row r="42" spans="1:14">
      <c r="B42" s="18"/>
      <c r="C42" s="18"/>
      <c r="D42" s="18"/>
      <c r="I42" s="20"/>
      <c r="J42" s="20"/>
      <c r="K42" s="20"/>
      <c r="L42" s="20"/>
    </row>
    <row r="43" spans="1:14">
      <c r="B43" s="18"/>
      <c r="C43" s="18"/>
      <c r="D43" s="18"/>
      <c r="I43" s="20"/>
      <c r="J43" s="20"/>
      <c r="K43" s="20"/>
    </row>
    <row r="44" spans="1:14">
      <c r="B44" s="18"/>
      <c r="C44" s="18"/>
      <c r="D44" s="18"/>
      <c r="I44" s="20"/>
      <c r="J44" s="20"/>
      <c r="K44" s="20"/>
    </row>
    <row r="45" spans="1:14">
      <c r="B45" s="18"/>
      <c r="C45" s="18"/>
      <c r="D45" s="18"/>
      <c r="I45" s="20"/>
    </row>
    <row r="46" spans="1:14">
      <c r="B46" s="18"/>
      <c r="C46" s="18"/>
      <c r="D46" s="18"/>
    </row>
    <row r="47" spans="1:14">
      <c r="B47" s="18"/>
      <c r="C47" s="18"/>
      <c r="D47" s="18"/>
    </row>
    <row r="48" spans="1:14">
      <c r="B48" s="18"/>
      <c r="C48" s="18"/>
    </row>
    <row r="49" spans="2:3">
      <c r="B49" s="18"/>
      <c r="C49" s="18"/>
    </row>
    <row r="50" spans="2:3">
      <c r="B50" s="18"/>
      <c r="C50" s="18"/>
    </row>
    <row r="51" spans="2:3">
      <c r="B51" s="18"/>
      <c r="C51" s="18"/>
    </row>
    <row r="52" spans="2:3">
      <c r="B52" s="18"/>
      <c r="C52" s="18"/>
    </row>
    <row r="53" spans="2:3">
      <c r="B53" s="18"/>
      <c r="C53" s="18"/>
    </row>
    <row r="54" spans="2:3">
      <c r="B54" s="18"/>
      <c r="C54" s="18"/>
    </row>
    <row r="55" spans="2:3">
      <c r="B55" s="18"/>
      <c r="C55" s="18"/>
    </row>
    <row r="56" spans="2:3">
      <c r="B56" s="18"/>
      <c r="C56" s="18"/>
    </row>
    <row r="57" spans="2:3">
      <c r="B57" s="18"/>
      <c r="C57" s="18"/>
    </row>
    <row r="58" spans="2:3">
      <c r="B58" s="18"/>
      <c r="C58" s="18"/>
    </row>
    <row r="59" spans="2:3">
      <c r="B59" s="18"/>
      <c r="C59" s="18"/>
    </row>
    <row r="60" spans="2:3">
      <c r="B60" s="18"/>
      <c r="C60" s="18"/>
    </row>
    <row r="61" spans="2:3">
      <c r="B61" s="18"/>
      <c r="C61" s="18"/>
    </row>
    <row r="62" spans="2:3">
      <c r="B62" s="18"/>
      <c r="C62" s="18"/>
    </row>
    <row r="63" spans="2:3">
      <c r="B63" s="18"/>
      <c r="C63" s="18"/>
    </row>
    <row r="64" spans="2:3">
      <c r="B64" s="18"/>
      <c r="C64" s="18"/>
    </row>
    <row r="65" spans="2:3">
      <c r="B65" s="18"/>
      <c r="C65" s="18"/>
    </row>
    <row r="66" spans="2:3">
      <c r="B66" s="18"/>
      <c r="C66" s="18"/>
    </row>
    <row r="67" spans="2:3">
      <c r="B67" s="18"/>
      <c r="C67" s="18"/>
    </row>
    <row r="68" spans="2:3">
      <c r="B68" s="18"/>
      <c r="C68" s="18"/>
    </row>
    <row r="69" spans="2:3">
      <c r="B69" s="18"/>
      <c r="C69" s="18"/>
    </row>
    <row r="70" spans="2:3">
      <c r="B70" s="18"/>
      <c r="C70" s="18"/>
    </row>
    <row r="71" spans="2:3">
      <c r="B71" s="18"/>
      <c r="C71" s="18"/>
    </row>
    <row r="72" spans="2:3">
      <c r="B72" s="18"/>
      <c r="C72" s="18"/>
    </row>
    <row r="73" spans="2:3">
      <c r="B73" s="18"/>
      <c r="C73" s="18"/>
    </row>
    <row r="74" spans="2:3">
      <c r="B74" s="18"/>
      <c r="C74" s="18"/>
    </row>
    <row r="75" spans="2:3">
      <c r="B75" s="18"/>
      <c r="C75" s="18"/>
    </row>
    <row r="76" spans="2:3">
      <c r="B76" s="18"/>
      <c r="C76" s="18"/>
    </row>
    <row r="77" spans="2:3">
      <c r="B77" s="18"/>
      <c r="C77" s="18"/>
    </row>
    <row r="78" spans="2:3">
      <c r="B78" s="18"/>
      <c r="C78" s="18"/>
    </row>
    <row r="79" spans="2:3">
      <c r="B79" s="18"/>
      <c r="C79" s="18"/>
    </row>
    <row r="80" spans="2:3">
      <c r="B80" s="18"/>
      <c r="C80" s="18"/>
    </row>
    <row r="81" spans="2:3">
      <c r="B81" s="18"/>
      <c r="C81" s="18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419"/>
  </cols>
  <sheetData>
    <row r="1" spans="1:14">
      <c r="A1" s="8" t="s">
        <v>59</v>
      </c>
      <c r="F1" s="419" t="str">
        <f>IF(Content!$E$1=1,F2,F3)</f>
        <v xml:space="preserve">РМІ обробної промисловості: глобальний і окремих країн </v>
      </c>
      <c r="N1" s="477"/>
    </row>
    <row r="2" spans="1:14" hidden="1">
      <c r="A2" s="8"/>
      <c r="F2" s="420" t="s">
        <v>989</v>
      </c>
      <c r="N2" s="477"/>
    </row>
    <row r="3" spans="1:14" hidden="1">
      <c r="F3" s="420" t="s">
        <v>990</v>
      </c>
    </row>
    <row r="4" spans="1:14">
      <c r="A4" s="478"/>
      <c r="B4" s="421"/>
      <c r="C4" s="479"/>
      <c r="D4" s="479"/>
    </row>
    <row r="5" spans="1:14">
      <c r="A5" s="478"/>
      <c r="B5" s="480" t="str">
        <f>IF(Content!$E$1=1,B6,B7)</f>
        <v>немає дозволу</v>
      </c>
      <c r="C5" s="479"/>
      <c r="D5" s="479"/>
    </row>
    <row r="6" spans="1:14">
      <c r="A6" s="478"/>
      <c r="B6" s="361" t="s">
        <v>208</v>
      </c>
      <c r="C6" s="479"/>
      <c r="D6" s="479"/>
    </row>
    <row r="7" spans="1:14">
      <c r="A7" s="478"/>
      <c r="B7" s="361" t="s">
        <v>209</v>
      </c>
      <c r="C7" s="479"/>
      <c r="D7" s="479"/>
    </row>
    <row r="8" spans="1:14">
      <c r="A8" s="478"/>
      <c r="B8" s="479"/>
      <c r="C8" s="479"/>
      <c r="D8" s="479"/>
    </row>
    <row r="9" spans="1:14">
      <c r="A9" s="478"/>
      <c r="B9" s="479"/>
      <c r="C9" s="479"/>
      <c r="D9" s="479"/>
    </row>
    <row r="10" spans="1:14">
      <c r="A10" s="478"/>
      <c r="B10" s="479"/>
      <c r="C10" s="479"/>
      <c r="D10" s="479"/>
    </row>
    <row r="11" spans="1:14">
      <c r="A11" s="478"/>
      <c r="B11" s="479"/>
      <c r="C11" s="479"/>
      <c r="D11" s="479"/>
    </row>
    <row r="12" spans="1:14">
      <c r="A12" s="478"/>
      <c r="B12" s="479"/>
      <c r="C12" s="479"/>
      <c r="D12" s="479"/>
    </row>
    <row r="13" spans="1:14">
      <c r="A13" s="478"/>
      <c r="B13" s="479"/>
      <c r="C13" s="479"/>
      <c r="D13" s="479"/>
    </row>
    <row r="14" spans="1:14">
      <c r="A14" s="478"/>
      <c r="B14" s="479"/>
      <c r="C14" s="479"/>
      <c r="D14" s="479"/>
    </row>
    <row r="15" spans="1:14">
      <c r="A15" s="478"/>
      <c r="B15" s="479"/>
      <c r="C15" s="479"/>
      <c r="D15" s="479"/>
    </row>
    <row r="16" spans="1:14">
      <c r="A16" s="478"/>
      <c r="B16" s="479"/>
      <c r="C16" s="479"/>
      <c r="D16" s="479"/>
    </row>
    <row r="17" spans="1:14">
      <c r="A17" s="478"/>
      <c r="B17" s="479"/>
      <c r="C17" s="479"/>
      <c r="D17" s="479"/>
    </row>
    <row r="18" spans="1:14">
      <c r="A18" s="478"/>
      <c r="B18" s="479"/>
      <c r="C18" s="479"/>
      <c r="D18" s="479"/>
    </row>
    <row r="19" spans="1:14">
      <c r="A19" s="478"/>
      <c r="B19" s="479"/>
      <c r="C19" s="479"/>
      <c r="D19" s="479"/>
    </row>
    <row r="20" spans="1:14">
      <c r="A20" s="478"/>
      <c r="B20" s="479"/>
      <c r="C20" s="479"/>
      <c r="D20" s="479"/>
    </row>
    <row r="21" spans="1:14">
      <c r="A21" s="478"/>
      <c r="B21" s="479"/>
      <c r="C21" s="479"/>
      <c r="D21" s="479"/>
      <c r="F21" s="419" t="str">
        <f>IF(Content!$E$1=1,F22,F23)</f>
        <v xml:space="preserve">Джерело: IHS Markit. </v>
      </c>
      <c r="N21" s="481"/>
    </row>
    <row r="22" spans="1:14">
      <c r="A22" s="478"/>
      <c r="B22" s="479"/>
      <c r="C22" s="479"/>
      <c r="D22" s="479"/>
      <c r="F22" s="361" t="s">
        <v>537</v>
      </c>
      <c r="N22" s="482"/>
    </row>
    <row r="23" spans="1:14">
      <c r="A23" s="483"/>
      <c r="B23" s="421"/>
      <c r="C23" s="421"/>
      <c r="D23" s="421"/>
      <c r="F23" s="361" t="s">
        <v>536</v>
      </c>
    </row>
    <row r="24" spans="1:14">
      <c r="A24" s="483"/>
      <c r="B24" s="421"/>
      <c r="C24" s="421"/>
      <c r="D24" s="421"/>
    </row>
    <row r="25" spans="1:14">
      <c r="A25" s="483"/>
      <c r="B25" s="421"/>
      <c r="C25" s="421"/>
      <c r="D25" s="421"/>
    </row>
    <row r="26" spans="1:14">
      <c r="A26" s="483"/>
      <c r="B26" s="421"/>
      <c r="C26" s="421"/>
      <c r="D26" s="421"/>
    </row>
    <row r="27" spans="1:14">
      <c r="A27" s="483"/>
      <c r="B27" s="421"/>
      <c r="C27" s="421"/>
      <c r="D27" s="421"/>
    </row>
    <row r="28" spans="1:14">
      <c r="A28" s="483"/>
      <c r="B28" s="421"/>
      <c r="C28" s="421"/>
      <c r="D28" s="421"/>
    </row>
    <row r="29" spans="1:14">
      <c r="A29" s="483"/>
      <c r="B29" s="421"/>
      <c r="C29" s="421"/>
      <c r="D29" s="421"/>
    </row>
    <row r="30" spans="1:14">
      <c r="A30" s="483"/>
      <c r="B30" s="421"/>
      <c r="C30" s="421"/>
      <c r="D30" s="421"/>
    </row>
    <row r="31" spans="1:14">
      <c r="A31" s="483"/>
      <c r="B31" s="421"/>
      <c r="C31" s="421"/>
      <c r="D31" s="421"/>
    </row>
    <row r="32" spans="1:14">
      <c r="A32" s="483"/>
      <c r="B32" s="421"/>
      <c r="C32" s="421"/>
      <c r="D32" s="421"/>
    </row>
    <row r="33" spans="1:4">
      <c r="A33" s="483"/>
      <c r="B33" s="421"/>
      <c r="C33" s="421"/>
      <c r="D33" s="421"/>
    </row>
    <row r="34" spans="1:4">
      <c r="A34" s="483"/>
      <c r="B34" s="421"/>
      <c r="C34" s="421"/>
      <c r="D34" s="421"/>
    </row>
    <row r="35" spans="1:4">
      <c r="A35" s="483"/>
      <c r="B35" s="421"/>
      <c r="C35" s="421"/>
      <c r="D35" s="421"/>
    </row>
    <row r="36" spans="1:4">
      <c r="A36" s="483"/>
      <c r="B36" s="421"/>
      <c r="C36" s="421"/>
      <c r="D36" s="421"/>
    </row>
    <row r="37" spans="1:4">
      <c r="B37" s="421"/>
      <c r="C37" s="421"/>
      <c r="D37" s="421"/>
    </row>
    <row r="38" spans="1:4">
      <c r="B38" s="421"/>
      <c r="C38" s="421"/>
      <c r="D38" s="421"/>
    </row>
    <row r="39" spans="1:4">
      <c r="B39" s="421"/>
      <c r="C39" s="421"/>
      <c r="D39" s="421"/>
    </row>
    <row r="40" spans="1:4">
      <c r="B40" s="421"/>
      <c r="C40" s="421"/>
      <c r="D40" s="421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6" tint="0.79998168889431442"/>
  </sheetPr>
  <dimension ref="A1:W61"/>
  <sheetViews>
    <sheetView showGridLines="0" zoomScale="95" zoomScaleNormal="95" zoomScalePageLayoutView="98" workbookViewId="0">
      <selection activeCell="R28" sqref="R28"/>
    </sheetView>
  </sheetViews>
  <sheetFormatPr baseColWidth="10" defaultColWidth="9.5" defaultRowHeight="13"/>
  <cols>
    <col min="1" max="1" width="11.5" style="15" bestFit="1" customWidth="1"/>
    <col min="2" max="2" width="11.5" style="15" customWidth="1"/>
    <col min="3" max="3" width="10.5" style="15" customWidth="1"/>
    <col min="4" max="16384" width="9.5" style="15"/>
  </cols>
  <sheetData>
    <row r="1" spans="1:23">
      <c r="A1" s="8" t="s">
        <v>59</v>
      </c>
      <c r="B1" s="114" t="str">
        <f>IF(Content!$E$1=1,B2,B3)</f>
        <v>Медичні товари</v>
      </c>
      <c r="C1" s="114" t="str">
        <f>IF(Content!$E$1=1,C2,C3)</f>
        <v>Інші неенеретичні товари</v>
      </c>
      <c r="G1" s="21" t="str">
        <f>IF(Content!$E$1=1,G2,G3)</f>
        <v>Внески в річну зміну неенергетичного імпорту, в.п.</v>
      </c>
    </row>
    <row r="2" spans="1:23" s="30" customFormat="1" hidden="1">
      <c r="A2" s="29"/>
      <c r="B2" s="395" t="s">
        <v>1141</v>
      </c>
      <c r="C2" s="395" t="s">
        <v>1140</v>
      </c>
      <c r="D2" s="395"/>
      <c r="E2" s="235"/>
      <c r="F2" s="15"/>
      <c r="G2" s="30" t="s">
        <v>1139</v>
      </c>
      <c r="H2" s="15"/>
      <c r="I2" s="15"/>
      <c r="J2" s="15"/>
    </row>
    <row r="3" spans="1:23" s="30" customFormat="1" hidden="1">
      <c r="B3" s="116" t="s">
        <v>1143</v>
      </c>
      <c r="C3" s="116" t="s">
        <v>1138</v>
      </c>
      <c r="D3" s="116"/>
      <c r="E3" s="613"/>
      <c r="G3" s="30" t="s">
        <v>1142</v>
      </c>
      <c r="K3" s="613"/>
      <c r="L3" s="613"/>
      <c r="M3" s="613"/>
      <c r="N3" s="613"/>
      <c r="O3" s="613"/>
      <c r="P3" s="613"/>
      <c r="Q3" s="613"/>
      <c r="R3" s="613"/>
      <c r="S3" s="613"/>
      <c r="T3" s="613"/>
      <c r="U3" s="117"/>
      <c r="V3" s="117"/>
      <c r="W3" s="116"/>
    </row>
    <row r="4" spans="1:23">
      <c r="A4" s="11" t="s">
        <v>122</v>
      </c>
      <c r="B4" s="239">
        <v>0.3</v>
      </c>
      <c r="C4" s="239">
        <v>10.9</v>
      </c>
      <c r="D4" s="396"/>
      <c r="E4" s="116"/>
      <c r="F4" s="613"/>
      <c r="H4" s="613"/>
      <c r="I4" s="613"/>
      <c r="J4" s="613"/>
      <c r="K4" s="113"/>
      <c r="L4" s="113"/>
      <c r="M4" s="113"/>
      <c r="N4" s="113"/>
      <c r="O4" s="113"/>
      <c r="P4" s="113"/>
      <c r="R4" s="114"/>
      <c r="S4" s="113"/>
      <c r="T4" s="113"/>
      <c r="U4" s="113"/>
      <c r="V4" s="113"/>
      <c r="W4" s="113"/>
    </row>
    <row r="5" spans="1:23">
      <c r="A5" s="11" t="s">
        <v>123</v>
      </c>
      <c r="B5" s="239">
        <v>0.5</v>
      </c>
      <c r="C5" s="239">
        <v>12.4</v>
      </c>
      <c r="D5" s="396"/>
      <c r="E5" s="261"/>
      <c r="F5" s="113"/>
      <c r="H5" s="113"/>
      <c r="I5" s="113"/>
      <c r="J5" s="113"/>
      <c r="K5" s="113"/>
      <c r="L5" s="114"/>
      <c r="M5" s="113"/>
      <c r="N5" s="113"/>
      <c r="O5" s="113"/>
      <c r="P5" s="113"/>
      <c r="R5" s="114"/>
      <c r="S5" s="114"/>
      <c r="T5" s="114"/>
      <c r="U5" s="114"/>
      <c r="V5" s="114"/>
      <c r="W5" s="114"/>
    </row>
    <row r="6" spans="1:23">
      <c r="A6" s="11" t="s">
        <v>124</v>
      </c>
      <c r="B6" s="239">
        <v>0.6</v>
      </c>
      <c r="C6" s="239">
        <v>13.6</v>
      </c>
      <c r="D6" s="396"/>
      <c r="E6" s="261"/>
      <c r="F6" s="114"/>
      <c r="H6" s="114"/>
      <c r="I6" s="114"/>
      <c r="J6" s="114"/>
      <c r="K6" s="113"/>
      <c r="L6" s="114"/>
      <c r="M6" s="113"/>
      <c r="N6" s="113"/>
      <c r="O6" s="113"/>
      <c r="P6" s="113"/>
      <c r="R6" s="114"/>
      <c r="S6" s="114"/>
      <c r="T6" s="114"/>
      <c r="U6" s="114"/>
      <c r="V6" s="114"/>
      <c r="W6" s="114"/>
    </row>
    <row r="7" spans="1:23">
      <c r="A7" s="11" t="s">
        <v>101</v>
      </c>
      <c r="B7" s="239">
        <v>0.9</v>
      </c>
      <c r="C7" s="239">
        <v>10.3</v>
      </c>
      <c r="D7" s="396"/>
      <c r="E7" s="261"/>
      <c r="F7" s="114"/>
      <c r="H7" s="114"/>
      <c r="I7" s="114"/>
      <c r="J7" s="114"/>
      <c r="K7" s="113"/>
      <c r="L7" s="114"/>
      <c r="M7" s="113"/>
      <c r="N7" s="113"/>
      <c r="O7" s="113"/>
      <c r="P7" s="113"/>
      <c r="R7" s="114"/>
      <c r="S7" s="114"/>
      <c r="T7" s="114"/>
      <c r="U7" s="114"/>
      <c r="V7" s="114"/>
      <c r="W7" s="114"/>
    </row>
    <row r="8" spans="1:23">
      <c r="A8" s="11" t="s">
        <v>125</v>
      </c>
      <c r="B8" s="239">
        <v>1.6</v>
      </c>
      <c r="C8" s="239">
        <v>-4.3</v>
      </c>
      <c r="D8" s="396"/>
      <c r="E8" s="261"/>
      <c r="F8" s="114"/>
      <c r="H8" s="114"/>
      <c r="I8" s="114"/>
      <c r="J8" s="114"/>
      <c r="K8" s="114"/>
      <c r="L8" s="114"/>
      <c r="M8" s="113"/>
      <c r="N8" s="113"/>
      <c r="O8" s="113"/>
      <c r="P8" s="113"/>
      <c r="R8" s="114"/>
      <c r="S8" s="114"/>
      <c r="T8" s="114"/>
      <c r="U8" s="114"/>
      <c r="V8" s="114"/>
      <c r="W8" s="114"/>
    </row>
    <row r="9" spans="1:23">
      <c r="A9" s="11" t="s">
        <v>126</v>
      </c>
      <c r="B9" s="239">
        <v>1</v>
      </c>
      <c r="C9" s="239">
        <v>-21.8</v>
      </c>
      <c r="D9" s="396"/>
      <c r="E9" s="261"/>
      <c r="F9" s="114"/>
      <c r="H9" s="114"/>
      <c r="I9" s="114"/>
      <c r="J9" s="114"/>
      <c r="K9" s="113"/>
      <c r="L9" s="114"/>
      <c r="M9" s="113"/>
      <c r="N9" s="113"/>
      <c r="O9" s="113"/>
      <c r="P9" s="113"/>
      <c r="R9" s="114"/>
      <c r="S9" s="114"/>
      <c r="T9" s="114"/>
      <c r="U9" s="114"/>
      <c r="V9" s="114"/>
      <c r="W9" s="114"/>
    </row>
    <row r="10" spans="1:23">
      <c r="A10" s="19" t="s">
        <v>127</v>
      </c>
      <c r="B10" s="239">
        <v>0.8</v>
      </c>
      <c r="C10" s="239">
        <v>-10.199999999999999</v>
      </c>
      <c r="D10" s="396"/>
      <c r="E10" s="262"/>
      <c r="F10" s="114"/>
      <c r="H10" s="114"/>
      <c r="I10" s="114"/>
      <c r="J10" s="114"/>
      <c r="K10" s="113"/>
      <c r="L10" s="114"/>
      <c r="M10" s="113"/>
      <c r="N10" s="113"/>
      <c r="O10" s="113"/>
      <c r="P10" s="113"/>
      <c r="R10" s="114"/>
      <c r="S10" s="114"/>
      <c r="T10" s="114"/>
      <c r="U10" s="114"/>
      <c r="V10" s="114"/>
      <c r="W10" s="114"/>
    </row>
    <row r="11" spans="1:23">
      <c r="A11" s="19" t="s">
        <v>105</v>
      </c>
      <c r="B11" s="239">
        <v>3.2</v>
      </c>
      <c r="C11" s="239">
        <v>-3</v>
      </c>
      <c r="D11" s="396"/>
      <c r="E11" s="261"/>
      <c r="F11" s="114"/>
      <c r="H11" s="114"/>
      <c r="I11" s="114"/>
      <c r="J11" s="114"/>
      <c r="K11" s="113"/>
      <c r="L11" s="113"/>
      <c r="M11" s="113"/>
      <c r="N11" s="113"/>
      <c r="O11" s="113"/>
      <c r="P11" s="113"/>
      <c r="R11" s="114"/>
      <c r="S11" s="113"/>
      <c r="T11" s="113"/>
      <c r="U11" s="113"/>
      <c r="V11" s="113"/>
      <c r="W11" s="113"/>
    </row>
    <row r="12" spans="1:23">
      <c r="A12" s="236"/>
      <c r="B12" s="239"/>
      <c r="C12" s="238"/>
      <c r="D12" s="397"/>
      <c r="E12" s="118"/>
      <c r="F12" s="114"/>
      <c r="H12" s="113"/>
      <c r="I12" s="113"/>
      <c r="J12" s="113"/>
      <c r="K12" s="113"/>
      <c r="M12" s="113"/>
      <c r="N12" s="113"/>
      <c r="O12" s="113"/>
      <c r="P12" s="113"/>
      <c r="R12" s="114"/>
    </row>
    <row r="13" spans="1:23">
      <c r="A13" s="21"/>
      <c r="B13" s="399"/>
      <c r="C13" s="18"/>
      <c r="D13" s="398"/>
      <c r="E13" s="118"/>
      <c r="F13" s="16"/>
      <c r="K13" s="113"/>
      <c r="M13" s="113"/>
      <c r="N13" s="113"/>
      <c r="O13" s="113"/>
      <c r="P13" s="113"/>
      <c r="R13" s="114"/>
    </row>
    <row r="14" spans="1:23">
      <c r="A14" s="21"/>
      <c r="B14" s="399"/>
      <c r="C14" s="18"/>
      <c r="D14" s="398"/>
      <c r="E14" s="118"/>
      <c r="F14" s="16"/>
      <c r="K14" s="113"/>
      <c r="M14" s="113"/>
      <c r="N14" s="113"/>
      <c r="O14" s="113"/>
      <c r="P14" s="113"/>
      <c r="R14" s="114"/>
    </row>
    <row r="15" spans="1:23">
      <c r="A15" s="21"/>
      <c r="B15" s="399"/>
      <c r="C15" s="399"/>
      <c r="D15" s="398"/>
      <c r="E15" s="118"/>
      <c r="F15" s="16"/>
      <c r="K15" s="113"/>
      <c r="M15" s="113"/>
      <c r="N15" s="113"/>
      <c r="O15" s="113"/>
      <c r="P15" s="113"/>
      <c r="R15" s="114"/>
    </row>
    <row r="16" spans="1:23">
      <c r="B16" s="399"/>
      <c r="C16" s="399"/>
      <c r="D16" s="16"/>
      <c r="E16" s="118"/>
      <c r="F16" s="16"/>
      <c r="K16" s="113"/>
      <c r="M16" s="113"/>
      <c r="N16" s="113"/>
      <c r="O16" s="113"/>
      <c r="P16" s="113"/>
      <c r="R16" s="114"/>
    </row>
    <row r="17" spans="1:18">
      <c r="B17" s="399"/>
      <c r="C17" s="399"/>
      <c r="D17" s="280"/>
      <c r="E17" s="118"/>
      <c r="F17" s="16"/>
      <c r="K17" s="113"/>
      <c r="M17" s="113"/>
      <c r="N17" s="113"/>
      <c r="O17" s="113"/>
      <c r="P17" s="113"/>
      <c r="R17" s="114"/>
    </row>
    <row r="18" spans="1:18">
      <c r="A18" s="260"/>
      <c r="B18" s="399"/>
      <c r="C18" s="399"/>
      <c r="D18" s="30"/>
      <c r="E18" s="280"/>
      <c r="F18" s="16"/>
    </row>
    <row r="19" spans="1:18" s="30" customFormat="1">
      <c r="B19" s="399"/>
      <c r="C19" s="399"/>
      <c r="F19" s="15"/>
      <c r="G19" s="15"/>
      <c r="H19" s="15"/>
      <c r="I19" s="15"/>
      <c r="J19" s="15"/>
    </row>
    <row r="20" spans="1:18" s="30" customFormat="1">
      <c r="B20" s="399"/>
      <c r="C20" s="399"/>
      <c r="D20" s="15"/>
      <c r="G20" s="21"/>
    </row>
    <row r="21" spans="1:18" s="30" customFormat="1">
      <c r="B21" s="399"/>
      <c r="C21" s="399"/>
      <c r="D21" s="15"/>
      <c r="G21" s="21" t="str">
        <f>IF(Content!$E$1=1,G22,G23)</f>
        <v>Джерело: розрахунки НБУ.</v>
      </c>
    </row>
    <row r="22" spans="1:18">
      <c r="B22" s="399"/>
      <c r="C22" s="399"/>
      <c r="F22" s="30"/>
      <c r="G22" s="22" t="s">
        <v>40</v>
      </c>
      <c r="H22" s="30"/>
      <c r="I22" s="30"/>
      <c r="J22" s="30"/>
    </row>
    <row r="23" spans="1:18">
      <c r="B23" s="573"/>
      <c r="C23" s="573"/>
      <c r="G23" s="22" t="s">
        <v>41</v>
      </c>
    </row>
    <row r="24" spans="1:18">
      <c r="B24" s="573"/>
      <c r="C24" s="573"/>
      <c r="G24" s="30"/>
    </row>
    <row r="25" spans="1:18">
      <c r="B25" s="573"/>
      <c r="C25" s="573"/>
      <c r="G25" s="30"/>
    </row>
    <row r="26" spans="1:18">
      <c r="B26" s="573"/>
      <c r="C26" s="573"/>
      <c r="G26" s="235"/>
    </row>
    <row r="27" spans="1:18">
      <c r="B27" s="573"/>
      <c r="C27" s="573"/>
    </row>
    <row r="28" spans="1:18">
      <c r="B28" s="573"/>
      <c r="C28" s="573"/>
    </row>
    <row r="29" spans="1:18">
      <c r="B29" s="573"/>
      <c r="C29" s="573"/>
    </row>
    <row r="30" spans="1:18">
      <c r="B30" s="573"/>
      <c r="C30" s="573"/>
    </row>
    <row r="31" spans="1:18">
      <c r="B31" s="517"/>
      <c r="C31" s="517"/>
    </row>
    <row r="32" spans="1:18">
      <c r="B32" s="517"/>
      <c r="C32" s="517"/>
    </row>
    <row r="33" spans="1:22">
      <c r="B33" s="16"/>
      <c r="C33" s="16"/>
    </row>
    <row r="34" spans="1:22">
      <c r="B34" s="16"/>
      <c r="C34" s="16"/>
    </row>
    <row r="35" spans="1:22">
      <c r="B35" s="16"/>
      <c r="C35" s="16"/>
    </row>
    <row r="36" spans="1:22">
      <c r="B36" s="16"/>
      <c r="C36" s="16"/>
      <c r="K36" s="16"/>
      <c r="M36" s="16"/>
      <c r="O36" s="16"/>
      <c r="Q36" s="16"/>
      <c r="S36" s="16"/>
      <c r="U36" s="16"/>
    </row>
    <row r="37" spans="1:22">
      <c r="B37" s="16"/>
      <c r="C37" s="16"/>
      <c r="I37" s="16"/>
      <c r="K37" s="16"/>
      <c r="M37" s="16"/>
      <c r="O37" s="16"/>
      <c r="Q37" s="16"/>
      <c r="S37" s="16"/>
      <c r="U37" s="16"/>
    </row>
    <row r="38" spans="1:22">
      <c r="B38" s="16"/>
      <c r="C38" s="16"/>
      <c r="I38" s="16"/>
      <c r="K38" s="16"/>
      <c r="M38" s="16"/>
      <c r="O38" s="16"/>
      <c r="Q38" s="16"/>
      <c r="S38" s="16"/>
      <c r="U38" s="16"/>
    </row>
    <row r="39" spans="1:22">
      <c r="B39" s="16"/>
      <c r="C39" s="16"/>
      <c r="I39" s="16"/>
      <c r="K39" s="885"/>
      <c r="L39" s="885"/>
      <c r="M39" s="885"/>
      <c r="N39" s="885"/>
      <c r="O39" s="885"/>
      <c r="P39" s="885"/>
      <c r="Q39" s="885"/>
      <c r="R39" s="885"/>
      <c r="S39" s="885"/>
      <c r="T39" s="885"/>
      <c r="U39" s="883"/>
      <c r="V39" s="884"/>
    </row>
    <row r="40" spans="1:22">
      <c r="B40" s="16"/>
      <c r="C40" s="16"/>
      <c r="H40" s="614"/>
      <c r="I40" s="885"/>
      <c r="J40" s="885"/>
    </row>
    <row r="41" spans="1:22" s="30" customFormat="1">
      <c r="A41" s="115"/>
      <c r="B41" s="16"/>
      <c r="C41" s="16"/>
      <c r="D41" s="15"/>
      <c r="E41" s="15"/>
      <c r="F41" s="15"/>
      <c r="G41" s="15"/>
      <c r="H41" s="15"/>
      <c r="I41" s="15"/>
      <c r="J41" s="15"/>
      <c r="K41" s="118"/>
      <c r="L41" s="118"/>
      <c r="M41" s="118"/>
      <c r="N41" s="118"/>
      <c r="O41" s="118"/>
      <c r="P41" s="118"/>
      <c r="Q41" s="118"/>
      <c r="R41" s="118"/>
      <c r="S41" s="118"/>
      <c r="T41" s="118"/>
      <c r="U41" s="118"/>
      <c r="V41" s="118"/>
    </row>
    <row r="42" spans="1:22" s="30" customFormat="1">
      <c r="A42" s="115"/>
      <c r="B42" s="16"/>
      <c r="C42" s="16"/>
      <c r="D42" s="15"/>
      <c r="E42" s="15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</row>
    <row r="43" spans="1:22">
      <c r="A43" s="21"/>
      <c r="B43" s="16"/>
      <c r="C43" s="16"/>
      <c r="F43" s="30"/>
      <c r="G43" s="118"/>
      <c r="H43" s="118"/>
      <c r="I43" s="118"/>
      <c r="J43" s="118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</row>
    <row r="44" spans="1:22">
      <c r="A44" s="21"/>
      <c r="B44" s="16"/>
      <c r="C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</row>
    <row r="45" spans="1:22">
      <c r="A45" s="21"/>
      <c r="B45" s="16"/>
      <c r="C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</row>
    <row r="46" spans="1:22">
      <c r="A46" s="21"/>
      <c r="B46" s="16"/>
      <c r="C46" s="16"/>
      <c r="D46" s="21"/>
      <c r="E46" s="16"/>
      <c r="G46" s="614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</row>
    <row r="47" spans="1:22">
      <c r="B47" s="16"/>
      <c r="C47" s="16"/>
      <c r="D47" s="21"/>
      <c r="E47" s="16"/>
      <c r="H47" s="16"/>
      <c r="I47" s="16"/>
      <c r="J47" s="16"/>
    </row>
    <row r="48" spans="1:22">
      <c r="B48" s="16"/>
      <c r="C48" s="16"/>
      <c r="D48" s="21"/>
      <c r="E48" s="614"/>
      <c r="G48" s="16"/>
    </row>
    <row r="49" spans="2:7">
      <c r="B49" s="16"/>
      <c r="C49" s="16"/>
      <c r="D49" s="21"/>
      <c r="F49" s="614"/>
      <c r="G49" s="16"/>
    </row>
    <row r="50" spans="2:7">
      <c r="B50" s="16"/>
      <c r="C50" s="16"/>
      <c r="D50" s="21"/>
      <c r="E50" s="16"/>
      <c r="G50" s="16"/>
    </row>
    <row r="51" spans="2:7">
      <c r="B51" s="16"/>
      <c r="C51" s="16"/>
      <c r="D51" s="21"/>
      <c r="E51" s="16"/>
      <c r="F51" s="16"/>
      <c r="G51" s="16"/>
    </row>
    <row r="52" spans="2:7">
      <c r="B52" s="16"/>
      <c r="C52" s="16"/>
      <c r="D52" s="21"/>
      <c r="E52" s="16"/>
      <c r="F52" s="16"/>
      <c r="G52" s="16"/>
    </row>
    <row r="53" spans="2:7">
      <c r="B53" s="16"/>
      <c r="C53" s="16"/>
      <c r="D53" s="16"/>
      <c r="E53" s="16"/>
      <c r="F53" s="16"/>
      <c r="G53" s="16"/>
    </row>
    <row r="54" spans="2:7">
      <c r="B54" s="16"/>
      <c r="C54" s="16"/>
      <c r="D54" s="16"/>
      <c r="E54" s="16"/>
      <c r="F54" s="16"/>
    </row>
    <row r="55" spans="2:7">
      <c r="B55" s="16"/>
      <c r="C55" s="16"/>
      <c r="E55" s="16"/>
      <c r="F55" s="16"/>
    </row>
    <row r="56" spans="2:7">
      <c r="B56" s="16"/>
      <c r="C56" s="16"/>
      <c r="F56" s="16"/>
    </row>
    <row r="57" spans="2:7">
      <c r="B57" s="16"/>
      <c r="C57" s="16"/>
    </row>
    <row r="58" spans="2:7">
      <c r="B58" s="16"/>
      <c r="C58" s="16"/>
    </row>
    <row r="59" spans="2:7">
      <c r="B59" s="16"/>
      <c r="C59" s="16"/>
    </row>
    <row r="60" spans="2:7">
      <c r="B60" s="16"/>
      <c r="C60" s="16"/>
    </row>
    <row r="61" spans="2:7">
      <c r="B61" s="16"/>
      <c r="C61" s="16"/>
    </row>
  </sheetData>
  <mergeCells count="7">
    <mergeCell ref="S39:T39"/>
    <mergeCell ref="U39:V39"/>
    <mergeCell ref="I40:J40"/>
    <mergeCell ref="K39:L39"/>
    <mergeCell ref="M39:N39"/>
    <mergeCell ref="O39:P39"/>
    <mergeCell ref="Q39:R39"/>
  </mergeCells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6" tint="0.79998168889431442"/>
  </sheetPr>
  <dimension ref="A1:O159"/>
  <sheetViews>
    <sheetView showGridLines="0" topLeftCell="D1" zoomScaleNormal="100" workbookViewId="0"/>
  </sheetViews>
  <sheetFormatPr baseColWidth="10" defaultColWidth="11.5" defaultRowHeight="13"/>
  <cols>
    <col min="1" max="1" width="11.5" style="318"/>
    <col min="2" max="4" width="11.5" style="190"/>
    <col min="5" max="6" width="8.5" style="192" customWidth="1"/>
    <col min="7" max="7" width="3.5" style="192" customWidth="1"/>
    <col min="8" max="8" width="3.5" style="533" customWidth="1"/>
    <col min="9" max="16384" width="11.5" style="190"/>
  </cols>
  <sheetData>
    <row r="1" spans="1:15">
      <c r="A1" s="316" t="s">
        <v>59</v>
      </c>
      <c r="B1" s="317" t="str">
        <f>IF(Content!$E$1=1,B2,B3)</f>
        <v>Імпорт з РФ, млрд м3</v>
      </c>
      <c r="C1" s="317" t="str">
        <f>IF(Content!$E$1=1,C2,C3)</f>
        <v>Імпорт з інших країн, млрд м3</v>
      </c>
      <c r="D1" s="317" t="str">
        <f>IF(Content!$E$1=1,D2,D3)</f>
        <v>Імпортна ціна України, дол./тис. м3 (п.ш.)</v>
      </c>
      <c r="E1" s="317" t="str">
        <f>IF(Content!$E$1=1,E2,E3)</f>
        <v>Імпортна ціна в Європі (TTF Netherlands), дол./тис. м3 (п.ш.)</v>
      </c>
      <c r="F1" s="317"/>
      <c r="G1" s="317"/>
      <c r="H1" s="532"/>
      <c r="I1" s="317" t="str">
        <f>IF(Content!$E$1=1,I2,I3)</f>
        <v>Фізичні обсяги та ціна імпорту природного газу</v>
      </c>
    </row>
    <row r="2" spans="1:15">
      <c r="B2" s="629" t="s">
        <v>1105</v>
      </c>
      <c r="C2" s="629" t="s">
        <v>1106</v>
      </c>
      <c r="D2" s="629" t="s">
        <v>1627</v>
      </c>
      <c r="E2" s="405" t="s">
        <v>1628</v>
      </c>
      <c r="I2" s="192" t="s">
        <v>1107</v>
      </c>
      <c r="J2" s="192"/>
    </row>
    <row r="3" spans="1:15">
      <c r="B3" s="192" t="s">
        <v>1108</v>
      </c>
      <c r="C3" s="192" t="s">
        <v>1109</v>
      </c>
      <c r="D3" s="192" t="s">
        <v>1110</v>
      </c>
      <c r="E3" s="192" t="s">
        <v>1111</v>
      </c>
      <c r="I3" s="192" t="s">
        <v>1112</v>
      </c>
      <c r="J3" s="192"/>
    </row>
    <row r="4" spans="1:15">
      <c r="A4" s="318">
        <v>1994</v>
      </c>
      <c r="B4" s="630">
        <v>55.5</v>
      </c>
      <c r="C4" s="630">
        <v>12</v>
      </c>
      <c r="D4" s="630">
        <v>51.3</v>
      </c>
      <c r="E4" s="630">
        <v>86.3</v>
      </c>
      <c r="F4" s="403"/>
      <c r="G4" s="403"/>
      <c r="M4" s="265"/>
      <c r="N4" s="265"/>
      <c r="O4" s="265"/>
    </row>
    <row r="5" spans="1:15">
      <c r="A5" s="318">
        <v>1995</v>
      </c>
      <c r="B5" s="630">
        <v>51.9</v>
      </c>
      <c r="C5" s="630">
        <v>12.5</v>
      </c>
      <c r="D5" s="630">
        <v>55.4</v>
      </c>
      <c r="E5" s="630">
        <v>96.3</v>
      </c>
      <c r="F5" s="403"/>
      <c r="G5" s="403"/>
      <c r="M5" s="265"/>
      <c r="N5" s="265"/>
      <c r="O5" s="265"/>
    </row>
    <row r="6" spans="1:15">
      <c r="A6" s="318">
        <v>1996</v>
      </c>
      <c r="B6" s="630">
        <v>51.2</v>
      </c>
      <c r="C6" s="630">
        <v>20</v>
      </c>
      <c r="D6" s="630">
        <v>80</v>
      </c>
      <c r="E6" s="630">
        <v>100.4</v>
      </c>
      <c r="F6" s="403"/>
      <c r="G6" s="403"/>
      <c r="M6" s="265"/>
      <c r="N6" s="265"/>
      <c r="O6" s="265"/>
    </row>
    <row r="7" spans="1:15">
      <c r="A7" s="318">
        <v>1997</v>
      </c>
      <c r="B7" s="630">
        <v>49.4</v>
      </c>
      <c r="C7" s="630">
        <v>13</v>
      </c>
      <c r="D7" s="630">
        <v>80</v>
      </c>
      <c r="E7" s="630">
        <v>96.7</v>
      </c>
      <c r="F7" s="403"/>
      <c r="G7" s="403"/>
      <c r="M7" s="265"/>
      <c r="N7" s="265"/>
      <c r="O7" s="265"/>
    </row>
    <row r="8" spans="1:15">
      <c r="A8" s="318">
        <v>1998</v>
      </c>
      <c r="B8" s="630">
        <v>53.5</v>
      </c>
      <c r="C8" s="630">
        <v>0</v>
      </c>
      <c r="D8" s="630">
        <v>67.8</v>
      </c>
      <c r="E8" s="630">
        <v>85.3</v>
      </c>
      <c r="F8" s="403"/>
      <c r="G8" s="403"/>
      <c r="M8" s="265"/>
      <c r="N8" s="265"/>
      <c r="O8" s="265"/>
    </row>
    <row r="9" spans="1:15">
      <c r="A9" s="318">
        <v>1999</v>
      </c>
      <c r="B9" s="630">
        <v>52.6</v>
      </c>
      <c r="C9" s="630">
        <v>7.4</v>
      </c>
      <c r="D9" s="630">
        <v>54.3</v>
      </c>
      <c r="E9" s="630">
        <v>75.2</v>
      </c>
      <c r="F9" s="403"/>
      <c r="G9" s="403"/>
      <c r="M9" s="265"/>
      <c r="N9" s="265"/>
      <c r="O9" s="265"/>
    </row>
    <row r="10" spans="1:15">
      <c r="A10" s="318">
        <v>2000</v>
      </c>
      <c r="B10" s="630">
        <v>39.299999999999997</v>
      </c>
      <c r="C10" s="630">
        <v>19.899999999999999</v>
      </c>
      <c r="D10" s="630">
        <v>56.1</v>
      </c>
      <c r="E10" s="630">
        <v>136.19999999999999</v>
      </c>
      <c r="F10" s="403"/>
      <c r="G10" s="403"/>
      <c r="M10" s="265"/>
      <c r="N10" s="265"/>
      <c r="O10" s="265"/>
    </row>
    <row r="11" spans="1:15">
      <c r="A11" s="318">
        <v>2001</v>
      </c>
      <c r="B11" s="630">
        <v>29</v>
      </c>
      <c r="C11" s="630">
        <v>27.9</v>
      </c>
      <c r="D11" s="630">
        <v>57.7</v>
      </c>
      <c r="E11" s="630">
        <v>143.30000000000001</v>
      </c>
      <c r="F11" s="403"/>
      <c r="G11" s="403"/>
      <c r="M11" s="265"/>
      <c r="N11" s="265"/>
      <c r="O11" s="265"/>
    </row>
    <row r="12" spans="1:15">
      <c r="A12" s="318">
        <v>2002</v>
      </c>
      <c r="B12" s="630">
        <v>27.3</v>
      </c>
      <c r="C12" s="630">
        <v>28.9</v>
      </c>
      <c r="D12" s="630">
        <v>62.6</v>
      </c>
      <c r="E12" s="630">
        <v>107.8</v>
      </c>
      <c r="F12" s="403"/>
      <c r="G12" s="403"/>
      <c r="M12" s="265"/>
      <c r="N12" s="265"/>
      <c r="O12" s="265"/>
    </row>
    <row r="13" spans="1:15">
      <c r="A13" s="318">
        <v>2003</v>
      </c>
      <c r="B13" s="630">
        <v>26.4</v>
      </c>
      <c r="C13" s="630">
        <v>28.8</v>
      </c>
      <c r="D13" s="630">
        <v>57.7</v>
      </c>
      <c r="E13" s="630">
        <v>137.9</v>
      </c>
      <c r="F13" s="403"/>
      <c r="G13" s="403"/>
      <c r="M13" s="265"/>
      <c r="N13" s="265"/>
      <c r="O13" s="265"/>
    </row>
    <row r="14" spans="1:15">
      <c r="A14" s="318">
        <v>2004</v>
      </c>
      <c r="B14" s="630">
        <v>32.299999999999997</v>
      </c>
      <c r="C14" s="630">
        <v>29.8</v>
      </c>
      <c r="D14" s="630">
        <v>57.8</v>
      </c>
      <c r="E14" s="630">
        <v>151</v>
      </c>
      <c r="F14" s="403"/>
      <c r="G14" s="403"/>
      <c r="M14" s="265"/>
      <c r="N14" s="265"/>
      <c r="O14" s="265"/>
    </row>
    <row r="15" spans="1:15">
      <c r="A15" s="318">
        <v>2005</v>
      </c>
      <c r="B15" s="630">
        <v>23.2</v>
      </c>
      <c r="C15" s="630">
        <v>37</v>
      </c>
      <c r="D15" s="630">
        <v>65.5</v>
      </c>
      <c r="E15" s="630">
        <v>223.4</v>
      </c>
      <c r="F15" s="403"/>
      <c r="G15" s="403"/>
      <c r="M15" s="265"/>
      <c r="N15" s="265"/>
      <c r="O15" s="265"/>
    </row>
    <row r="16" spans="1:15">
      <c r="A16" s="318">
        <v>2006</v>
      </c>
      <c r="B16" s="630">
        <v>4.2</v>
      </c>
      <c r="C16" s="630">
        <v>46</v>
      </c>
      <c r="D16" s="630">
        <v>95</v>
      </c>
      <c r="E16" s="630">
        <v>299.10000000000002</v>
      </c>
      <c r="F16" s="403"/>
      <c r="G16" s="403"/>
      <c r="M16" s="265"/>
      <c r="N16" s="265"/>
      <c r="O16" s="265"/>
    </row>
    <row r="17" spans="1:15">
      <c r="A17" s="318">
        <v>2007</v>
      </c>
      <c r="B17" s="630">
        <v>4</v>
      </c>
      <c r="C17" s="630">
        <v>46.1</v>
      </c>
      <c r="D17" s="630">
        <v>130</v>
      </c>
      <c r="E17" s="630">
        <v>302.10000000000002</v>
      </c>
      <c r="F17" s="403"/>
      <c r="G17" s="403"/>
      <c r="M17" s="265"/>
      <c r="N17" s="265"/>
      <c r="O17" s="265"/>
    </row>
    <row r="18" spans="1:15">
      <c r="A18" s="318">
        <v>2008</v>
      </c>
      <c r="B18" s="630">
        <v>1.4</v>
      </c>
      <c r="C18" s="630">
        <v>51.2</v>
      </c>
      <c r="D18" s="630">
        <v>179.5</v>
      </c>
      <c r="E18" s="630">
        <v>473.4</v>
      </c>
      <c r="F18" s="403"/>
      <c r="G18" s="403"/>
      <c r="I18" s="317"/>
      <c r="M18" s="265"/>
      <c r="N18" s="265"/>
      <c r="O18" s="265"/>
    </row>
    <row r="19" spans="1:15">
      <c r="A19" s="318">
        <v>2009</v>
      </c>
      <c r="B19" s="630">
        <v>22.1</v>
      </c>
      <c r="C19" s="630">
        <v>15.8</v>
      </c>
      <c r="D19" s="630">
        <v>210.2</v>
      </c>
      <c r="E19" s="630">
        <v>307.60000000000002</v>
      </c>
      <c r="F19" s="403"/>
      <c r="G19" s="403"/>
      <c r="I19" s="317" t="str">
        <f>IF(Content!$E$1=1,I20,I21)</f>
        <v>Джерело: Світовий Банк, розрахунки НБУ.</v>
      </c>
      <c r="M19" s="265"/>
      <c r="N19" s="265"/>
      <c r="O19" s="265"/>
    </row>
    <row r="20" spans="1:15">
      <c r="A20" s="318">
        <v>2010</v>
      </c>
      <c r="B20" s="630">
        <v>36.5</v>
      </c>
      <c r="C20" s="630">
        <v>0</v>
      </c>
      <c r="D20" s="630">
        <v>256.7</v>
      </c>
      <c r="E20" s="630">
        <v>292.60000000000002</v>
      </c>
      <c r="F20" s="403"/>
      <c r="G20" s="403"/>
      <c r="I20" s="192" t="s">
        <v>1113</v>
      </c>
      <c r="M20" s="265"/>
      <c r="N20" s="265"/>
      <c r="O20" s="265"/>
    </row>
    <row r="21" spans="1:15" ht="16">
      <c r="A21" s="318">
        <v>2011</v>
      </c>
      <c r="B21" s="630">
        <v>40</v>
      </c>
      <c r="C21" s="630">
        <v>4.8</v>
      </c>
      <c r="D21" s="630">
        <v>313.5</v>
      </c>
      <c r="E21" s="630">
        <v>371.3</v>
      </c>
      <c r="F21" s="403"/>
      <c r="G21" s="403"/>
      <c r="I21" s="267" t="s">
        <v>1114</v>
      </c>
      <c r="M21" s="265"/>
      <c r="N21" s="265"/>
      <c r="O21" s="265"/>
    </row>
    <row r="22" spans="1:15">
      <c r="A22" s="318">
        <v>2012</v>
      </c>
      <c r="B22" s="630">
        <v>32.9</v>
      </c>
      <c r="C22" s="630">
        <v>0</v>
      </c>
      <c r="D22" s="630">
        <v>426</v>
      </c>
      <c r="E22" s="630">
        <v>405.1</v>
      </c>
      <c r="F22" s="403"/>
      <c r="G22" s="403"/>
      <c r="M22" s="265"/>
      <c r="N22" s="265"/>
      <c r="O22" s="265"/>
    </row>
    <row r="23" spans="1:15">
      <c r="A23" s="318">
        <v>2013</v>
      </c>
      <c r="B23" s="630">
        <v>25.8</v>
      </c>
      <c r="C23" s="630">
        <v>2.1</v>
      </c>
      <c r="D23" s="630">
        <v>412.5</v>
      </c>
      <c r="E23" s="630">
        <v>416.2</v>
      </c>
      <c r="F23" s="403"/>
      <c r="G23" s="403"/>
      <c r="M23" s="265"/>
      <c r="N23" s="265"/>
      <c r="O23" s="265"/>
    </row>
    <row r="24" spans="1:15">
      <c r="A24" s="318">
        <v>2014</v>
      </c>
      <c r="B24" s="630">
        <v>14.4</v>
      </c>
      <c r="C24" s="630">
        <v>5</v>
      </c>
      <c r="D24" s="630">
        <v>292.5</v>
      </c>
      <c r="E24" s="630">
        <v>354.9</v>
      </c>
      <c r="F24" s="403"/>
      <c r="G24" s="403"/>
      <c r="M24" s="265"/>
      <c r="N24" s="265"/>
      <c r="O24" s="265"/>
    </row>
    <row r="25" spans="1:15">
      <c r="A25" s="318">
        <v>2015</v>
      </c>
      <c r="B25" s="630">
        <v>6.1</v>
      </c>
      <c r="C25" s="630">
        <v>10.3</v>
      </c>
      <c r="D25" s="630">
        <v>273.8</v>
      </c>
      <c r="E25" s="630">
        <v>240.9</v>
      </c>
      <c r="F25" s="403"/>
      <c r="G25" s="403"/>
      <c r="M25" s="265"/>
      <c r="N25" s="265"/>
      <c r="O25" s="265"/>
    </row>
    <row r="26" spans="1:15">
      <c r="A26" s="318">
        <v>2016</v>
      </c>
      <c r="B26" s="630">
        <v>0</v>
      </c>
      <c r="C26" s="630">
        <v>10.9</v>
      </c>
      <c r="D26" s="630">
        <v>200.9</v>
      </c>
      <c r="E26" s="630">
        <v>161.1</v>
      </c>
      <c r="F26" s="403"/>
      <c r="G26" s="403"/>
      <c r="M26" s="265"/>
      <c r="N26" s="265"/>
      <c r="O26" s="265"/>
    </row>
    <row r="27" spans="1:15">
      <c r="A27" s="318">
        <v>2017</v>
      </c>
      <c r="B27" s="630">
        <v>0</v>
      </c>
      <c r="C27" s="630">
        <v>13.9</v>
      </c>
      <c r="D27" s="630">
        <v>231.5</v>
      </c>
      <c r="E27" s="630">
        <v>201.9</v>
      </c>
      <c r="F27" s="403"/>
      <c r="G27" s="403"/>
      <c r="M27" s="265"/>
      <c r="N27" s="265"/>
      <c r="O27" s="265"/>
    </row>
    <row r="28" spans="1:15">
      <c r="A28" s="318">
        <v>2018</v>
      </c>
      <c r="B28" s="630">
        <v>0</v>
      </c>
      <c r="C28" s="630">
        <v>10.5</v>
      </c>
      <c r="D28" s="630">
        <v>300.5</v>
      </c>
      <c r="E28" s="630">
        <v>271.2</v>
      </c>
      <c r="F28" s="403"/>
      <c r="G28" s="403"/>
      <c r="M28" s="265"/>
      <c r="N28" s="265"/>
      <c r="O28" s="265"/>
    </row>
    <row r="29" spans="1:15">
      <c r="A29" s="318">
        <v>2019</v>
      </c>
      <c r="B29" s="630">
        <v>0</v>
      </c>
      <c r="C29" s="630">
        <v>14.4</v>
      </c>
      <c r="D29" s="630">
        <v>194.4</v>
      </c>
      <c r="E29" s="630">
        <v>169.6</v>
      </c>
      <c r="F29" s="403"/>
      <c r="G29" s="403"/>
      <c r="M29" s="265"/>
      <c r="N29" s="265"/>
      <c r="O29" s="265"/>
    </row>
    <row r="30" spans="1:15">
      <c r="A30" s="318">
        <v>2020</v>
      </c>
      <c r="B30" s="630">
        <v>0</v>
      </c>
      <c r="C30" s="630">
        <v>7.6</v>
      </c>
      <c r="D30" s="630">
        <v>161.6</v>
      </c>
      <c r="E30" s="630">
        <v>114.5</v>
      </c>
      <c r="F30" s="403"/>
      <c r="G30" s="403"/>
      <c r="M30" s="265"/>
      <c r="N30" s="265"/>
      <c r="O30" s="265"/>
    </row>
    <row r="31" spans="1:15">
      <c r="B31" s="265"/>
      <c r="C31" s="265"/>
      <c r="D31" s="265"/>
      <c r="E31" s="403"/>
      <c r="F31" s="403"/>
      <c r="G31" s="403"/>
      <c r="M31" s="265"/>
      <c r="N31" s="265"/>
      <c r="O31" s="265"/>
    </row>
    <row r="32" spans="1:15">
      <c r="B32" s="265"/>
      <c r="C32" s="265"/>
      <c r="D32" s="265"/>
      <c r="E32" s="403"/>
      <c r="F32" s="403"/>
      <c r="G32" s="403"/>
      <c r="M32" s="265"/>
      <c r="N32" s="265"/>
      <c r="O32" s="265"/>
    </row>
    <row r="33" spans="2:15">
      <c r="B33" s="265"/>
      <c r="C33" s="265"/>
      <c r="D33" s="265"/>
      <c r="E33" s="403"/>
      <c r="F33" s="403"/>
      <c r="G33" s="403"/>
      <c r="M33" s="265"/>
      <c r="N33" s="265"/>
      <c r="O33" s="265"/>
    </row>
    <row r="34" spans="2:15">
      <c r="B34" s="265"/>
      <c r="C34" s="265"/>
      <c r="D34" s="265"/>
      <c r="E34" s="403"/>
      <c r="F34" s="403"/>
      <c r="G34" s="403"/>
      <c r="M34" s="265"/>
      <c r="N34" s="265"/>
      <c r="O34" s="265"/>
    </row>
    <row r="35" spans="2:15">
      <c r="B35" s="265"/>
      <c r="C35" s="265"/>
      <c r="D35" s="265"/>
      <c r="E35" s="265"/>
      <c r="F35" s="403"/>
      <c r="G35" s="403"/>
      <c r="M35" s="265"/>
      <c r="N35" s="265"/>
      <c r="O35" s="265"/>
    </row>
    <row r="36" spans="2:15">
      <c r="B36" s="265"/>
      <c r="C36" s="265"/>
      <c r="D36" s="265"/>
      <c r="E36" s="265"/>
      <c r="F36" s="403"/>
      <c r="G36" s="403"/>
      <c r="M36" s="265"/>
      <c r="N36" s="265"/>
      <c r="O36" s="265"/>
    </row>
    <row r="37" spans="2:15">
      <c r="B37" s="265"/>
      <c r="C37" s="265"/>
      <c r="D37" s="265"/>
      <c r="E37" s="265"/>
      <c r="F37" s="403"/>
      <c r="G37" s="403"/>
      <c r="M37" s="265"/>
      <c r="N37" s="265"/>
      <c r="O37" s="265"/>
    </row>
    <row r="38" spans="2:15">
      <c r="B38" s="265"/>
      <c r="C38" s="265"/>
      <c r="D38" s="265"/>
      <c r="E38" s="265"/>
      <c r="F38" s="403"/>
      <c r="G38" s="403"/>
      <c r="M38" s="265"/>
      <c r="N38" s="265"/>
      <c r="O38" s="265"/>
    </row>
    <row r="39" spans="2:15">
      <c r="B39" s="265"/>
      <c r="C39" s="265"/>
      <c r="D39" s="265"/>
      <c r="E39" s="265"/>
      <c r="F39" s="403"/>
      <c r="G39" s="403"/>
      <c r="M39" s="265"/>
      <c r="N39" s="265"/>
      <c r="O39" s="265"/>
    </row>
    <row r="40" spans="2:15">
      <c r="B40" s="265"/>
      <c r="C40" s="265"/>
      <c r="D40" s="265"/>
      <c r="E40" s="265"/>
      <c r="F40" s="403"/>
      <c r="G40" s="403"/>
      <c r="M40" s="265"/>
      <c r="N40" s="265"/>
      <c r="O40" s="265"/>
    </row>
    <row r="41" spans="2:15">
      <c r="B41" s="265"/>
      <c r="C41" s="265"/>
      <c r="D41" s="265"/>
      <c r="E41" s="265"/>
      <c r="F41" s="403"/>
      <c r="G41" s="403"/>
      <c r="M41" s="265"/>
      <c r="N41" s="265"/>
      <c r="O41" s="265"/>
    </row>
    <row r="42" spans="2:15">
      <c r="B42" s="265"/>
      <c r="C42" s="265"/>
      <c r="D42" s="265"/>
      <c r="E42" s="265"/>
      <c r="F42" s="403"/>
      <c r="G42" s="403"/>
      <c r="M42" s="265"/>
      <c r="N42" s="265"/>
      <c r="O42" s="265"/>
    </row>
    <row r="43" spans="2:15">
      <c r="B43" s="265"/>
      <c r="C43" s="265"/>
      <c r="D43" s="265"/>
      <c r="E43" s="265"/>
      <c r="F43" s="403"/>
      <c r="G43" s="403"/>
      <c r="M43" s="265"/>
      <c r="N43" s="265"/>
      <c r="O43" s="265"/>
    </row>
    <row r="44" spans="2:15">
      <c r="B44" s="265"/>
      <c r="C44" s="265"/>
      <c r="D44" s="265"/>
      <c r="E44" s="265"/>
      <c r="F44" s="403"/>
      <c r="G44" s="403"/>
      <c r="I44" s="265"/>
      <c r="M44" s="265"/>
      <c r="N44" s="265"/>
      <c r="O44" s="265"/>
    </row>
    <row r="45" spans="2:15">
      <c r="B45" s="265"/>
      <c r="C45" s="265"/>
      <c r="D45" s="265"/>
      <c r="E45" s="265"/>
      <c r="F45" s="403"/>
      <c r="G45" s="403"/>
      <c r="I45" s="265"/>
      <c r="M45" s="265"/>
      <c r="N45" s="265"/>
      <c r="O45" s="265"/>
    </row>
    <row r="46" spans="2:15">
      <c r="B46" s="265"/>
      <c r="C46" s="265"/>
      <c r="D46" s="265"/>
      <c r="E46" s="265"/>
      <c r="F46" s="403"/>
      <c r="G46" s="403"/>
      <c r="I46" s="265"/>
      <c r="M46" s="265"/>
      <c r="N46" s="265"/>
      <c r="O46" s="265"/>
    </row>
    <row r="47" spans="2:15">
      <c r="B47" s="265"/>
      <c r="C47" s="265"/>
      <c r="D47" s="265"/>
      <c r="E47" s="265"/>
      <c r="F47" s="403"/>
      <c r="G47" s="403"/>
      <c r="I47" s="265"/>
      <c r="M47" s="265"/>
      <c r="N47" s="265"/>
      <c r="O47" s="265"/>
    </row>
    <row r="48" spans="2:15">
      <c r="B48" s="265"/>
      <c r="C48" s="265"/>
      <c r="D48" s="265"/>
      <c r="E48" s="265"/>
      <c r="F48" s="403"/>
      <c r="G48" s="403"/>
      <c r="I48" s="265"/>
      <c r="M48" s="265"/>
      <c r="N48" s="265"/>
      <c r="O48" s="265"/>
    </row>
    <row r="49" spans="2:15">
      <c r="B49" s="265"/>
      <c r="C49" s="265"/>
      <c r="D49" s="265"/>
      <c r="E49" s="265"/>
      <c r="F49" s="403"/>
      <c r="G49" s="403"/>
      <c r="I49" s="265"/>
      <c r="M49" s="265"/>
      <c r="N49" s="265"/>
      <c r="O49" s="265"/>
    </row>
    <row r="50" spans="2:15">
      <c r="B50" s="265"/>
      <c r="C50" s="265"/>
      <c r="D50" s="265"/>
      <c r="E50" s="265"/>
      <c r="F50" s="403"/>
      <c r="G50" s="403"/>
      <c r="I50" s="265"/>
      <c r="M50" s="265"/>
      <c r="N50" s="265"/>
      <c r="O50" s="265"/>
    </row>
    <row r="51" spans="2:15">
      <c r="B51" s="265"/>
      <c r="C51" s="265"/>
      <c r="D51" s="265"/>
      <c r="E51" s="265"/>
      <c r="F51" s="403"/>
      <c r="G51" s="403"/>
      <c r="I51" s="265"/>
      <c r="M51" s="265"/>
      <c r="N51" s="265"/>
      <c r="O51" s="265"/>
    </row>
    <row r="52" spans="2:15">
      <c r="B52" s="265"/>
      <c r="C52" s="265"/>
      <c r="D52" s="265"/>
      <c r="E52" s="265"/>
      <c r="F52" s="403"/>
      <c r="G52" s="403"/>
      <c r="I52" s="265"/>
    </row>
    <row r="53" spans="2:15">
      <c r="B53" s="265"/>
      <c r="C53" s="265"/>
      <c r="D53" s="265"/>
      <c r="E53" s="265"/>
      <c r="F53" s="403"/>
      <c r="G53" s="403"/>
      <c r="I53" s="265"/>
    </row>
    <row r="54" spans="2:15">
      <c r="B54" s="265"/>
      <c r="C54" s="265"/>
      <c r="D54" s="265"/>
      <c r="E54" s="265"/>
      <c r="F54" s="403"/>
      <c r="G54" s="403"/>
      <c r="I54" s="265"/>
    </row>
    <row r="55" spans="2:15">
      <c r="B55" s="265"/>
      <c r="C55" s="265"/>
      <c r="D55" s="265"/>
      <c r="E55" s="265"/>
      <c r="F55" s="403"/>
      <c r="G55" s="403"/>
      <c r="I55" s="265"/>
    </row>
    <row r="56" spans="2:15">
      <c r="B56" s="265"/>
      <c r="C56" s="265"/>
      <c r="D56" s="265"/>
      <c r="E56" s="265"/>
      <c r="F56" s="403"/>
      <c r="G56" s="403"/>
      <c r="I56" s="265"/>
    </row>
    <row r="57" spans="2:15">
      <c r="B57" s="265"/>
      <c r="C57" s="265"/>
      <c r="D57" s="265"/>
      <c r="E57" s="265"/>
      <c r="F57" s="403"/>
      <c r="G57" s="403"/>
      <c r="I57" s="265"/>
    </row>
    <row r="58" spans="2:15">
      <c r="B58" s="265"/>
      <c r="C58" s="265"/>
      <c r="D58" s="265"/>
      <c r="E58" s="265"/>
      <c r="F58" s="403"/>
      <c r="G58" s="403"/>
      <c r="I58" s="265"/>
    </row>
    <row r="59" spans="2:15">
      <c r="B59" s="265"/>
      <c r="C59" s="265"/>
      <c r="D59" s="265"/>
      <c r="E59" s="265"/>
      <c r="F59" s="403"/>
      <c r="G59" s="403"/>
      <c r="I59" s="265"/>
    </row>
    <row r="60" spans="2:15">
      <c r="B60" s="265"/>
      <c r="C60" s="265"/>
      <c r="D60" s="265"/>
      <c r="E60" s="265"/>
      <c r="F60" s="403"/>
      <c r="G60" s="403"/>
      <c r="I60" s="265"/>
    </row>
    <row r="61" spans="2:15">
      <c r="B61" s="265"/>
      <c r="C61" s="265"/>
      <c r="D61" s="265"/>
      <c r="E61" s="265"/>
      <c r="F61" s="403"/>
      <c r="G61" s="403"/>
      <c r="I61" s="265"/>
    </row>
    <row r="62" spans="2:15">
      <c r="B62" s="265"/>
      <c r="C62" s="265"/>
      <c r="E62" s="403"/>
      <c r="F62" s="403"/>
      <c r="G62" s="403"/>
      <c r="I62" s="265"/>
    </row>
    <row r="63" spans="2:15">
      <c r="B63" s="265"/>
      <c r="C63" s="265"/>
      <c r="E63" s="403"/>
      <c r="F63" s="403"/>
      <c r="G63" s="403"/>
    </row>
    <row r="64" spans="2:15">
      <c r="B64" s="265"/>
      <c r="C64" s="265"/>
      <c r="E64" s="403"/>
      <c r="F64" s="403"/>
      <c r="G64" s="403"/>
    </row>
    <row r="65" spans="2:7">
      <c r="B65" s="265"/>
      <c r="C65" s="265"/>
      <c r="E65" s="403"/>
      <c r="F65" s="403"/>
      <c r="G65" s="403"/>
    </row>
    <row r="66" spans="2:7">
      <c r="B66" s="265"/>
      <c r="C66" s="265"/>
      <c r="E66" s="403"/>
      <c r="F66" s="403"/>
      <c r="G66" s="403"/>
    </row>
    <row r="67" spans="2:7">
      <c r="B67" s="265"/>
      <c r="C67" s="265"/>
      <c r="E67" s="403"/>
      <c r="F67" s="403"/>
      <c r="G67" s="403"/>
    </row>
    <row r="68" spans="2:7">
      <c r="B68" s="265"/>
      <c r="C68" s="265"/>
      <c r="E68" s="403">
        <v>50</v>
      </c>
      <c r="F68" s="403"/>
      <c r="G68" s="403"/>
    </row>
    <row r="69" spans="2:7">
      <c r="E69" s="192">
        <v>50</v>
      </c>
    </row>
    <row r="70" spans="2:7">
      <c r="E70" s="192">
        <v>50</v>
      </c>
    </row>
    <row r="71" spans="2:7">
      <c r="E71" s="192">
        <v>50</v>
      </c>
    </row>
    <row r="150" spans="5:5">
      <c r="E150" s="192">
        <v>50</v>
      </c>
    </row>
    <row r="151" spans="5:5">
      <c r="E151" s="192">
        <v>50</v>
      </c>
    </row>
    <row r="152" spans="5:5">
      <c r="E152" s="192">
        <v>50</v>
      </c>
    </row>
    <row r="153" spans="5:5">
      <c r="E153" s="192">
        <v>50</v>
      </c>
    </row>
    <row r="154" spans="5:5">
      <c r="E154" s="192">
        <v>50</v>
      </c>
    </row>
    <row r="155" spans="5:5">
      <c r="E155" s="192">
        <v>50</v>
      </c>
    </row>
    <row r="156" spans="5:5">
      <c r="E156" s="192">
        <v>50</v>
      </c>
    </row>
    <row r="157" spans="5:5">
      <c r="E157" s="192">
        <v>50</v>
      </c>
    </row>
    <row r="158" spans="5:5">
      <c r="E158" s="192">
        <v>50</v>
      </c>
    </row>
    <row r="159" spans="5:5">
      <c r="E159" s="192">
        <v>50</v>
      </c>
    </row>
  </sheetData>
  <hyperlinks>
    <hyperlink ref="A1" location="Content!A1" display="&lt;&lt;" xr:uid="{00000000-0004-0000-3C00-000000000000}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6" tint="0.79998168889431442"/>
  </sheetPr>
  <dimension ref="A1:N39"/>
  <sheetViews>
    <sheetView showGridLines="0" topLeftCell="G1" zoomScaleNormal="100" workbookViewId="0"/>
  </sheetViews>
  <sheetFormatPr baseColWidth="10" defaultColWidth="11.5" defaultRowHeight="13"/>
  <cols>
    <col min="1" max="1" width="14.5" style="318" customWidth="1"/>
    <col min="2" max="2" width="10" style="318" hidden="1" customWidth="1"/>
    <col min="3" max="3" width="14.5" style="318" hidden="1" customWidth="1"/>
    <col min="4" max="16384" width="11.5" style="190"/>
  </cols>
  <sheetData>
    <row r="1" spans="1:14">
      <c r="A1" s="316" t="s">
        <v>59</v>
      </c>
      <c r="B1" s="316"/>
      <c r="C1" s="316"/>
      <c r="D1" s="534"/>
      <c r="E1" s="534"/>
      <c r="F1" s="534"/>
      <c r="G1" s="530"/>
      <c r="H1" s="317" t="str">
        <f>IF(Content!$E$1=1,H2,H3)</f>
        <v>Вигоди від нового транзитного контракту у 2020 році, млн дол.</v>
      </c>
    </row>
    <row r="2" spans="1:14" s="192" customFormat="1" hidden="1">
      <c r="A2" s="402"/>
      <c r="B2" s="402"/>
      <c r="C2" s="402"/>
      <c r="D2" s="629"/>
      <c r="E2" s="629"/>
      <c r="F2" s="629"/>
      <c r="G2" s="559"/>
      <c r="H2" s="192" t="s">
        <v>1115</v>
      </c>
    </row>
    <row r="3" spans="1:14" s="192" customFormat="1" ht="19.5" hidden="1" customHeight="1">
      <c r="A3" s="402"/>
      <c r="B3" s="402"/>
      <c r="C3" s="402"/>
      <c r="G3" s="559"/>
      <c r="H3" s="631" t="s">
        <v>1116</v>
      </c>
    </row>
    <row r="4" spans="1:14">
      <c r="A4" s="317" t="str">
        <f>IF(Content!$E$1=1,B4,C4)</f>
        <v>Надходження за умовою "качай або плати"</v>
      </c>
      <c r="B4" s="402" t="s">
        <v>1117</v>
      </c>
      <c r="C4" s="402" t="s">
        <v>1118</v>
      </c>
      <c r="D4" s="632">
        <v>300</v>
      </c>
      <c r="E4" s="265"/>
      <c r="F4" s="265"/>
      <c r="G4" s="265"/>
      <c r="L4" s="265"/>
      <c r="M4" s="265"/>
      <c r="N4" s="265"/>
    </row>
    <row r="5" spans="1:14">
      <c r="A5" s="317" t="str">
        <f>IF(Content!$E$1=1,B5,C5)</f>
        <v>Бронювання додаткових потужностей</v>
      </c>
      <c r="B5" s="402" t="s">
        <v>1119</v>
      </c>
      <c r="C5" s="402" t="s">
        <v>1120</v>
      </c>
      <c r="D5" s="632">
        <v>30</v>
      </c>
      <c r="E5" s="265"/>
      <c r="F5" s="265"/>
      <c r="G5" s="265"/>
      <c r="L5" s="265"/>
      <c r="M5" s="265"/>
      <c r="N5" s="265"/>
    </row>
    <row r="6" spans="1:14">
      <c r="A6" s="317" t="str">
        <f>IF(Content!$E$1=1,B6,C6)</f>
        <v>Економія на віртуальному реверсі</v>
      </c>
      <c r="B6" s="402" t="s">
        <v>1121</v>
      </c>
      <c r="C6" s="402" t="s">
        <v>1122</v>
      </c>
      <c r="D6" s="632">
        <v>143</v>
      </c>
      <c r="E6" s="265"/>
      <c r="F6" s="265"/>
      <c r="G6" s="265"/>
      <c r="L6" s="265"/>
      <c r="M6" s="265"/>
      <c r="N6" s="265"/>
    </row>
    <row r="7" spans="1:14">
      <c r="A7" s="317" t="str">
        <f>IF(Content!$E$1=1,B7,C7)</f>
        <v>Транспортування у рамках послуги "shorthaul"</v>
      </c>
      <c r="B7" s="402" t="s">
        <v>1123</v>
      </c>
      <c r="C7" s="402" t="s">
        <v>1124</v>
      </c>
      <c r="D7" s="632">
        <v>25</v>
      </c>
      <c r="E7" s="265"/>
      <c r="F7" s="265"/>
      <c r="G7" s="265"/>
      <c r="L7" s="265"/>
      <c r="M7" s="265"/>
      <c r="N7" s="265"/>
    </row>
    <row r="8" spans="1:14">
      <c r="A8" s="317" t="str">
        <f>IF(Content!$E$1=1,B8,C8)</f>
        <v>Зберігання газу у рамках послуги "shorthaul"</v>
      </c>
      <c r="B8" s="402" t="s">
        <v>1125</v>
      </c>
      <c r="C8" s="402" t="s">
        <v>1126</v>
      </c>
      <c r="D8" s="632">
        <v>50</v>
      </c>
      <c r="E8" s="265"/>
      <c r="F8" s="265"/>
      <c r="G8" s="265"/>
      <c r="L8" s="265"/>
      <c r="M8" s="265"/>
      <c r="N8" s="265"/>
    </row>
    <row r="9" spans="1:14">
      <c r="D9" s="404"/>
      <c r="E9" s="404"/>
      <c r="F9" s="404"/>
      <c r="G9" s="265"/>
      <c r="L9" s="265"/>
      <c r="M9" s="265"/>
      <c r="N9" s="265"/>
    </row>
    <row r="10" spans="1:14">
      <c r="D10" s="404"/>
      <c r="E10" s="404"/>
      <c r="F10" s="404"/>
      <c r="G10" s="265"/>
      <c r="L10" s="265"/>
      <c r="M10" s="265"/>
      <c r="N10" s="265"/>
    </row>
    <row r="11" spans="1:14">
      <c r="D11" s="404"/>
      <c r="E11" s="404"/>
      <c r="F11" s="404"/>
      <c r="G11" s="265"/>
      <c r="L11" s="265"/>
      <c r="M11" s="265"/>
      <c r="N11" s="265"/>
    </row>
    <row r="12" spans="1:14">
      <c r="D12" s="404"/>
      <c r="E12" s="404"/>
      <c r="F12" s="404"/>
      <c r="G12" s="265"/>
      <c r="L12" s="265"/>
      <c r="M12" s="265"/>
      <c r="N12" s="265"/>
    </row>
    <row r="13" spans="1:14">
      <c r="D13" s="404"/>
      <c r="E13" s="404"/>
      <c r="F13" s="404"/>
      <c r="G13" s="265"/>
      <c r="L13" s="265"/>
      <c r="M13" s="265"/>
      <c r="N13" s="265"/>
    </row>
    <row r="14" spans="1:14">
      <c r="D14" s="404"/>
      <c r="E14" s="404"/>
      <c r="F14" s="404"/>
      <c r="G14" s="265"/>
      <c r="L14" s="265"/>
      <c r="M14" s="265"/>
      <c r="N14" s="265"/>
    </row>
    <row r="15" spans="1:14">
      <c r="D15" s="404"/>
      <c r="E15" s="404"/>
      <c r="F15" s="404"/>
      <c r="G15" s="265"/>
      <c r="L15" s="265"/>
      <c r="M15" s="265"/>
      <c r="N15" s="265"/>
    </row>
    <row r="16" spans="1:14">
      <c r="D16" s="404"/>
      <c r="E16" s="404"/>
      <c r="F16" s="404"/>
      <c r="G16" s="265"/>
      <c r="L16" s="265"/>
      <c r="M16" s="265"/>
      <c r="N16" s="265"/>
    </row>
    <row r="17" spans="4:14">
      <c r="D17" s="404"/>
      <c r="E17" s="404"/>
      <c r="F17" s="404"/>
      <c r="G17" s="265"/>
      <c r="L17" s="265"/>
      <c r="M17" s="265"/>
      <c r="N17" s="265"/>
    </row>
    <row r="18" spans="4:14">
      <c r="D18" s="404"/>
      <c r="E18" s="404"/>
      <c r="F18" s="404"/>
      <c r="G18" s="265"/>
      <c r="L18" s="265"/>
      <c r="M18" s="265"/>
      <c r="N18" s="265"/>
    </row>
    <row r="19" spans="4:14">
      <c r="D19" s="404"/>
      <c r="E19" s="404"/>
      <c r="F19" s="404"/>
      <c r="G19" s="265"/>
      <c r="H19" s="190" t="str">
        <f>IF(Content!$E$1=1,H20,H21)</f>
        <v>Джерело:  ОГТСУ, Нафтогаз, розрахунки НБУ.</v>
      </c>
      <c r="L19" s="265"/>
      <c r="M19" s="265"/>
      <c r="N19" s="265"/>
    </row>
    <row r="20" spans="4:14">
      <c r="D20" s="404"/>
      <c r="E20" s="404"/>
      <c r="F20" s="404"/>
      <c r="G20" s="265"/>
      <c r="H20" s="192" t="s">
        <v>1127</v>
      </c>
      <c r="L20" s="265"/>
      <c r="M20" s="265"/>
      <c r="N20" s="265"/>
    </row>
    <row r="21" spans="4:14">
      <c r="D21" s="404"/>
      <c r="E21" s="404"/>
      <c r="F21" s="404"/>
      <c r="G21" s="265"/>
      <c r="H21" s="192" t="s">
        <v>1128</v>
      </c>
      <c r="L21" s="265"/>
      <c r="M21" s="265"/>
      <c r="N21" s="265"/>
    </row>
    <row r="22" spans="4:14">
      <c r="D22" s="404"/>
      <c r="E22" s="404"/>
      <c r="F22" s="404"/>
      <c r="G22" s="265"/>
      <c r="H22" s="192" t="s">
        <v>763</v>
      </c>
      <c r="L22" s="265"/>
      <c r="M22" s="265"/>
      <c r="N22" s="265"/>
    </row>
    <row r="23" spans="4:14">
      <c r="D23" s="404"/>
      <c r="E23" s="404"/>
      <c r="F23" s="404"/>
      <c r="G23" s="265"/>
      <c r="H23" s="192" t="s">
        <v>764</v>
      </c>
      <c r="L23" s="265"/>
      <c r="M23" s="265"/>
      <c r="N23" s="265"/>
    </row>
    <row r="24" spans="4:14">
      <c r="D24" s="404"/>
      <c r="E24" s="404"/>
      <c r="F24" s="404"/>
      <c r="G24" s="265"/>
      <c r="H24" s="192" t="s">
        <v>765</v>
      </c>
      <c r="L24" s="265"/>
      <c r="M24" s="265"/>
      <c r="N24" s="265"/>
    </row>
    <row r="25" spans="4:14">
      <c r="D25" s="404"/>
      <c r="E25" s="404"/>
      <c r="F25" s="404"/>
      <c r="G25" s="265"/>
      <c r="L25" s="265"/>
      <c r="M25" s="265"/>
      <c r="N25" s="265"/>
    </row>
    <row r="26" spans="4:14">
      <c r="D26" s="265"/>
      <c r="E26" s="265"/>
      <c r="F26" s="265"/>
      <c r="G26" s="265"/>
      <c r="L26" s="265"/>
      <c r="M26" s="265"/>
      <c r="N26" s="265"/>
    </row>
    <row r="27" spans="4:14">
      <c r="D27" s="265"/>
      <c r="E27" s="265"/>
      <c r="F27" s="265"/>
      <c r="G27" s="265"/>
      <c r="L27" s="265"/>
      <c r="M27" s="265"/>
      <c r="N27" s="265"/>
    </row>
    <row r="28" spans="4:14">
      <c r="D28" s="265"/>
      <c r="E28" s="265"/>
      <c r="F28" s="265"/>
      <c r="G28" s="265"/>
      <c r="L28" s="265"/>
      <c r="M28" s="265"/>
      <c r="N28" s="265"/>
    </row>
    <row r="29" spans="4:14">
      <c r="D29" s="265"/>
      <c r="E29" s="265"/>
      <c r="F29" s="265"/>
      <c r="G29" s="265"/>
      <c r="L29" s="265"/>
      <c r="M29" s="265"/>
      <c r="N29" s="265"/>
    </row>
    <row r="30" spans="4:14">
      <c r="D30" s="265"/>
      <c r="E30" s="265"/>
      <c r="F30" s="265"/>
      <c r="G30" s="265"/>
      <c r="L30" s="265"/>
      <c r="M30" s="265"/>
      <c r="N30" s="265"/>
    </row>
    <row r="31" spans="4:14">
      <c r="D31" s="265"/>
      <c r="E31" s="265"/>
      <c r="F31" s="265"/>
      <c r="G31" s="265"/>
      <c r="L31" s="265"/>
      <c r="M31" s="265"/>
      <c r="N31" s="265"/>
    </row>
    <row r="32" spans="4:14">
      <c r="D32" s="265"/>
      <c r="E32" s="265"/>
      <c r="F32" s="265"/>
      <c r="G32" s="265"/>
      <c r="L32" s="265"/>
      <c r="M32" s="265"/>
      <c r="N32" s="265"/>
    </row>
    <row r="33" spans="4:14">
      <c r="D33" s="265"/>
      <c r="E33" s="265"/>
      <c r="F33" s="265"/>
      <c r="G33" s="265"/>
      <c r="L33" s="265"/>
      <c r="M33" s="265"/>
      <c r="N33" s="265"/>
    </row>
    <row r="34" spans="4:14">
      <c r="D34" s="265"/>
      <c r="E34" s="265"/>
      <c r="F34" s="265"/>
      <c r="G34" s="265"/>
      <c r="L34" s="265"/>
      <c r="M34" s="265"/>
      <c r="N34" s="265"/>
    </row>
    <row r="35" spans="4:14">
      <c r="D35" s="265"/>
      <c r="E35" s="265"/>
      <c r="F35" s="265"/>
      <c r="G35" s="265"/>
      <c r="L35" s="265"/>
      <c r="M35" s="265"/>
      <c r="N35" s="265"/>
    </row>
    <row r="36" spans="4:14">
      <c r="D36" s="265"/>
      <c r="E36" s="265"/>
      <c r="F36" s="265"/>
      <c r="G36" s="265"/>
      <c r="L36" s="265"/>
      <c r="M36" s="265"/>
      <c r="N36" s="265"/>
    </row>
    <row r="37" spans="4:14">
      <c r="D37" s="265"/>
      <c r="E37" s="265"/>
      <c r="F37" s="265"/>
      <c r="G37" s="265"/>
      <c r="L37" s="265"/>
      <c r="M37" s="265"/>
      <c r="N37" s="265"/>
    </row>
    <row r="38" spans="4:14">
      <c r="D38" s="265"/>
      <c r="E38" s="265"/>
      <c r="F38" s="265"/>
      <c r="G38" s="265"/>
      <c r="L38" s="265"/>
      <c r="M38" s="265"/>
      <c r="N38" s="265"/>
    </row>
    <row r="39" spans="4:14">
      <c r="D39" s="265"/>
      <c r="E39" s="265"/>
      <c r="F39" s="265"/>
      <c r="G39" s="265"/>
      <c r="L39" s="265"/>
      <c r="M39" s="265"/>
      <c r="N39" s="265"/>
    </row>
  </sheetData>
  <hyperlinks>
    <hyperlink ref="A1" location="Content!A1" display="&lt;&lt;" xr:uid="{00000000-0004-0000-3D00-000000000000}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8"/>
  </sheetPr>
  <dimension ref="A1:T45"/>
  <sheetViews>
    <sheetView showGridLines="0" topLeftCell="A9" zoomScale="110" zoomScaleNormal="110" workbookViewId="0">
      <selection activeCell="E29" sqref="E29"/>
    </sheetView>
  </sheetViews>
  <sheetFormatPr baseColWidth="10" defaultColWidth="9.5" defaultRowHeight="13"/>
  <cols>
    <col min="1" max="1" width="9.5" style="33"/>
    <col min="2" max="4" width="9.5" style="33" customWidth="1"/>
    <col min="5" max="5" width="9.5" style="60"/>
    <col min="6" max="16384" width="9.5" style="33"/>
  </cols>
  <sheetData>
    <row r="1" spans="1:20" s="206" customFormat="1">
      <c r="A1" s="126" t="s">
        <v>59</v>
      </c>
      <c r="B1" s="205" t="str">
        <f>IF(Content!$E$1=1,B2,B3)</f>
        <v>Номінальна</v>
      </c>
      <c r="C1" s="205" t="str">
        <f>IF(Content!$E$1=1,C2,C3)</f>
        <v>Реальна, ex ante*</v>
      </c>
      <c r="D1" s="205" t="str">
        <f>IF(Content!$E$1=1,D2,D3)</f>
        <v>Нейтральний рівень</v>
      </c>
      <c r="E1" s="115"/>
      <c r="F1" s="205" t="str">
        <f>IF(Content!$E$1=1,F2,F3)</f>
        <v xml:space="preserve">Ключова ставка НБУ, середня за місяць, %
</v>
      </c>
    </row>
    <row r="2" spans="1:20" s="275" customFormat="1" hidden="1">
      <c r="A2" s="277"/>
      <c r="B2" s="172" t="s">
        <v>678</v>
      </c>
      <c r="C2" s="172" t="s">
        <v>679</v>
      </c>
      <c r="D2" s="172" t="s">
        <v>527</v>
      </c>
      <c r="E2" s="278"/>
      <c r="F2" s="173" t="s">
        <v>680</v>
      </c>
    </row>
    <row r="3" spans="1:20" s="275" customFormat="1" hidden="1">
      <c r="A3" s="277"/>
      <c r="B3" s="172" t="s">
        <v>681</v>
      </c>
      <c r="C3" s="172" t="s">
        <v>682</v>
      </c>
      <c r="D3" s="172" t="s">
        <v>683</v>
      </c>
      <c r="E3" s="278"/>
      <c r="F3" s="173" t="s">
        <v>684</v>
      </c>
      <c r="G3" s="276"/>
      <c r="H3" s="276"/>
      <c r="I3" s="276"/>
      <c r="J3" s="276"/>
    </row>
    <row r="4" spans="1:20" s="206" customFormat="1">
      <c r="A4" s="59">
        <v>43496</v>
      </c>
      <c r="B4" s="188">
        <v>18</v>
      </c>
      <c r="C4" s="188">
        <v>10.9</v>
      </c>
      <c r="D4" s="188">
        <v>-0.7</v>
      </c>
      <c r="E4" s="161">
        <f>A4</f>
        <v>43496</v>
      </c>
      <c r="F4" s="207"/>
      <c r="O4" s="208"/>
      <c r="P4" s="208"/>
      <c r="Q4" s="59"/>
      <c r="R4" s="188"/>
      <c r="S4" s="188"/>
      <c r="T4" s="188"/>
    </row>
    <row r="5" spans="1:20">
      <c r="A5" s="59">
        <v>43524</v>
      </c>
      <c r="B5" s="188">
        <v>18</v>
      </c>
      <c r="C5" s="188">
        <v>11</v>
      </c>
      <c r="D5" s="188">
        <v>-0.7</v>
      </c>
      <c r="E5" s="161"/>
      <c r="F5" s="32"/>
      <c r="G5" s="32"/>
      <c r="H5" s="32"/>
      <c r="O5" s="35"/>
      <c r="P5" s="35"/>
      <c r="Q5" s="59"/>
      <c r="R5" s="188"/>
      <c r="S5" s="188"/>
      <c r="T5" s="188"/>
    </row>
    <row r="6" spans="1:20">
      <c r="A6" s="59">
        <v>43555</v>
      </c>
      <c r="B6" s="188">
        <v>18</v>
      </c>
      <c r="C6" s="188">
        <v>10.9</v>
      </c>
      <c r="D6" s="188" t="e">
        <v>#N/A</v>
      </c>
      <c r="E6" s="161"/>
      <c r="F6" s="32"/>
      <c r="G6" s="32"/>
      <c r="H6" s="32"/>
      <c r="O6" s="35"/>
      <c r="P6" s="35"/>
      <c r="Q6" s="59"/>
      <c r="R6" s="188"/>
      <c r="S6" s="188"/>
      <c r="T6" s="188"/>
    </row>
    <row r="7" spans="1:20">
      <c r="A7" s="59">
        <v>43585</v>
      </c>
      <c r="B7" s="188">
        <v>17.899999999999999</v>
      </c>
      <c r="C7" s="188">
        <v>10.8</v>
      </c>
      <c r="D7" s="188" t="e">
        <v>#N/A</v>
      </c>
      <c r="E7" s="161"/>
      <c r="F7" s="32"/>
      <c r="G7" s="32"/>
      <c r="H7" s="32"/>
      <c r="O7" s="35"/>
      <c r="P7" s="35"/>
      <c r="Q7" s="59"/>
      <c r="R7" s="188"/>
      <c r="S7" s="188"/>
      <c r="T7" s="188"/>
    </row>
    <row r="8" spans="1:20">
      <c r="A8" s="59">
        <v>43616</v>
      </c>
      <c r="B8" s="188">
        <v>17.5</v>
      </c>
      <c r="C8" s="188">
        <v>10.3</v>
      </c>
      <c r="D8" s="188">
        <v>-1</v>
      </c>
      <c r="E8" s="161"/>
      <c r="F8" s="32"/>
      <c r="G8" s="32"/>
      <c r="H8" s="32"/>
      <c r="O8" s="35"/>
      <c r="P8" s="35"/>
      <c r="Q8" s="59"/>
      <c r="R8" s="188"/>
      <c r="S8" s="188"/>
      <c r="T8" s="188"/>
    </row>
    <row r="9" spans="1:20">
      <c r="A9" s="59">
        <v>43646</v>
      </c>
      <c r="B9" s="188">
        <v>17.5</v>
      </c>
      <c r="C9" s="188">
        <v>10.5</v>
      </c>
      <c r="D9" s="188" t="e">
        <v>#N/A</v>
      </c>
      <c r="E9" s="161"/>
      <c r="F9" s="32"/>
      <c r="G9" s="32"/>
      <c r="H9" s="32"/>
      <c r="O9" s="35"/>
      <c r="P9" s="35"/>
      <c r="Q9" s="59"/>
      <c r="R9" s="188"/>
      <c r="S9" s="188"/>
      <c r="T9" s="188"/>
    </row>
    <row r="10" spans="1:20">
      <c r="A10" s="59">
        <v>43677</v>
      </c>
      <c r="B10" s="188">
        <v>17.3</v>
      </c>
      <c r="C10" s="188">
        <v>10.4</v>
      </c>
      <c r="D10" s="188" t="e">
        <v>#N/A</v>
      </c>
      <c r="E10" s="161">
        <f>A10</f>
        <v>43677</v>
      </c>
      <c r="F10" s="32"/>
      <c r="G10" s="32"/>
      <c r="H10" s="32"/>
      <c r="O10" s="35"/>
      <c r="P10" s="35"/>
      <c r="Q10" s="59"/>
      <c r="R10" s="188"/>
      <c r="S10" s="188"/>
      <c r="T10" s="188"/>
    </row>
    <row r="11" spans="1:20">
      <c r="A11" s="59">
        <v>43708</v>
      </c>
      <c r="B11" s="188">
        <v>17</v>
      </c>
      <c r="C11" s="188">
        <v>10</v>
      </c>
      <c r="D11" s="188">
        <v>-1.2</v>
      </c>
      <c r="E11" s="161"/>
      <c r="F11" s="32"/>
      <c r="G11" s="32"/>
      <c r="H11" s="32"/>
      <c r="O11" s="35"/>
      <c r="P11" s="35"/>
      <c r="Q11" s="59"/>
      <c r="R11" s="188"/>
      <c r="S11" s="188"/>
      <c r="T11" s="188"/>
    </row>
    <row r="12" spans="1:20">
      <c r="A12" s="59">
        <v>43738</v>
      </c>
      <c r="B12" s="188">
        <v>16.600000000000001</v>
      </c>
      <c r="C12" s="188" t="e">
        <v>#N/A</v>
      </c>
      <c r="D12" s="188" t="e">
        <v>#N/A</v>
      </c>
      <c r="E12" s="161"/>
      <c r="F12" s="32"/>
      <c r="G12" s="32"/>
      <c r="H12" s="32"/>
      <c r="O12" s="35"/>
      <c r="P12" s="35"/>
      <c r="Q12" s="59"/>
      <c r="R12" s="188"/>
      <c r="S12" s="188"/>
      <c r="T12" s="188"/>
    </row>
    <row r="13" spans="1:20">
      <c r="A13" s="59">
        <v>43769</v>
      </c>
      <c r="B13" s="188">
        <v>16.3</v>
      </c>
      <c r="C13" s="188">
        <v>9.6999999999999993</v>
      </c>
      <c r="D13" s="188" t="e">
        <v>#N/A</v>
      </c>
      <c r="E13" s="161"/>
      <c r="F13" s="32"/>
      <c r="G13" s="32"/>
      <c r="H13" s="32"/>
      <c r="O13" s="35"/>
      <c r="P13" s="35"/>
      <c r="Q13" s="59"/>
      <c r="R13" s="188"/>
      <c r="S13" s="188"/>
      <c r="T13" s="188"/>
    </row>
    <row r="14" spans="1:20">
      <c r="A14" s="59">
        <v>43799</v>
      </c>
      <c r="B14" s="188">
        <v>15.5</v>
      </c>
      <c r="C14" s="188" t="e">
        <v>#N/A</v>
      </c>
      <c r="D14" s="188">
        <v>-0.7</v>
      </c>
      <c r="E14" s="161"/>
      <c r="F14" s="32"/>
      <c r="G14" s="32"/>
      <c r="H14" s="32"/>
      <c r="O14" s="35"/>
      <c r="P14" s="35"/>
      <c r="Q14" s="59"/>
      <c r="R14" s="188"/>
      <c r="S14" s="188"/>
      <c r="T14" s="188"/>
    </row>
    <row r="15" spans="1:20">
      <c r="A15" s="59">
        <v>43830</v>
      </c>
      <c r="B15" s="188">
        <v>14.3</v>
      </c>
      <c r="C15" s="188">
        <v>8.1999999999999993</v>
      </c>
      <c r="D15" s="188" t="e">
        <v>#N/A</v>
      </c>
      <c r="E15" s="161"/>
      <c r="F15" s="32"/>
      <c r="G15" s="32"/>
      <c r="H15" s="32"/>
      <c r="O15" s="35"/>
      <c r="P15" s="35"/>
      <c r="Q15" s="59"/>
      <c r="R15" s="188"/>
      <c r="S15" s="188"/>
      <c r="T15" s="188"/>
    </row>
    <row r="16" spans="1:20">
      <c r="A16" s="59">
        <v>43861</v>
      </c>
      <c r="B16" s="188">
        <v>13.4</v>
      </c>
      <c r="C16" s="188">
        <v>7.4</v>
      </c>
      <c r="D16" s="188" t="e">
        <v>#N/A</v>
      </c>
      <c r="E16" s="161">
        <f>A16</f>
        <v>43861</v>
      </c>
      <c r="F16" s="32"/>
      <c r="G16" s="32"/>
      <c r="H16" s="32"/>
      <c r="O16" s="35"/>
      <c r="P16" s="35"/>
      <c r="Q16" s="59"/>
      <c r="R16" s="188"/>
      <c r="S16" s="188"/>
      <c r="T16" s="188"/>
    </row>
    <row r="17" spans="1:20">
      <c r="A17" s="59">
        <v>43890</v>
      </c>
      <c r="B17" s="188">
        <v>11</v>
      </c>
      <c r="C17" s="188" t="e">
        <v>#N/A</v>
      </c>
      <c r="D17" s="188">
        <v>1.4</v>
      </c>
      <c r="E17" s="161"/>
      <c r="F17" s="178" t="str">
        <f>IF(Content!$E$1=1,F20,F22)</f>
        <v>* Дефльована на очікування фінансових аналітиків щодо інфляції через 12 місяців (медіана).</v>
      </c>
      <c r="I17" s="32"/>
      <c r="J17" s="32"/>
      <c r="O17" s="35"/>
      <c r="P17" s="35"/>
      <c r="Q17" s="59"/>
      <c r="R17" s="188"/>
      <c r="S17" s="188"/>
      <c r="T17" s="188"/>
    </row>
    <row r="18" spans="1:20">
      <c r="A18" s="59">
        <v>43921</v>
      </c>
      <c r="B18" s="188">
        <v>10.4</v>
      </c>
      <c r="C18" s="188">
        <v>5.0999999999999996</v>
      </c>
      <c r="D18" s="188" t="e">
        <v>#N/A</v>
      </c>
      <c r="E18" s="161"/>
      <c r="F18" s="178" t="str">
        <f>IF(Content!$E$1=1,F21,F23)</f>
        <v>Джерело: розрахунки НБУ.</v>
      </c>
      <c r="J18" s="32"/>
      <c r="O18" s="35"/>
      <c r="P18" s="35"/>
      <c r="Q18" s="59"/>
      <c r="R18" s="188"/>
      <c r="S18" s="188"/>
      <c r="T18" s="188"/>
    </row>
    <row r="19" spans="1:20">
      <c r="A19" s="59">
        <v>43951</v>
      </c>
      <c r="B19" s="188">
        <v>9.5</v>
      </c>
      <c r="C19" s="188">
        <v>3</v>
      </c>
      <c r="D19" s="188" t="e">
        <v>#N/A</v>
      </c>
      <c r="E19" s="161"/>
      <c r="F19" s="206"/>
      <c r="G19" s="32"/>
      <c r="H19" s="32"/>
      <c r="O19" s="35"/>
      <c r="P19" s="35"/>
      <c r="Q19" s="59"/>
      <c r="R19" s="188"/>
      <c r="S19" s="188"/>
      <c r="T19" s="188"/>
    </row>
    <row r="20" spans="1:20">
      <c r="A20" s="59">
        <v>43982</v>
      </c>
      <c r="B20" s="188">
        <v>8</v>
      </c>
      <c r="C20" s="188" t="e">
        <v>#N/A</v>
      </c>
      <c r="D20" s="188">
        <v>3</v>
      </c>
      <c r="E20" s="161"/>
      <c r="F20" s="275" t="s">
        <v>830</v>
      </c>
      <c r="G20" s="272"/>
      <c r="H20" s="431"/>
      <c r="I20" s="272"/>
      <c r="J20" s="272"/>
      <c r="K20" s="272"/>
      <c r="L20" s="272"/>
      <c r="O20" s="35"/>
      <c r="P20" s="35"/>
      <c r="Q20" s="59"/>
      <c r="R20" s="188"/>
      <c r="S20" s="188"/>
      <c r="T20" s="188"/>
    </row>
    <row r="21" spans="1:20">
      <c r="A21" s="59">
        <v>44012</v>
      </c>
      <c r="B21" s="188">
        <v>6.7</v>
      </c>
      <c r="C21" s="188">
        <v>0.5</v>
      </c>
      <c r="D21" s="188" t="e">
        <v>#N/A</v>
      </c>
      <c r="E21" s="161"/>
      <c r="F21" s="275" t="s">
        <v>40</v>
      </c>
      <c r="G21" s="431"/>
      <c r="H21" s="431"/>
      <c r="I21" s="272"/>
      <c r="J21" s="272"/>
      <c r="K21" s="272"/>
      <c r="L21" s="272"/>
      <c r="O21" s="35"/>
      <c r="P21" s="35"/>
      <c r="Q21" s="59"/>
      <c r="R21" s="188"/>
      <c r="S21" s="188"/>
      <c r="T21" s="188"/>
    </row>
    <row r="22" spans="1:20">
      <c r="A22" s="59">
        <v>44043</v>
      </c>
      <c r="B22" s="188">
        <v>6</v>
      </c>
      <c r="C22" s="188">
        <v>0.2</v>
      </c>
      <c r="D22" s="188" t="e">
        <v>#N/A</v>
      </c>
      <c r="E22" s="161">
        <f>A22</f>
        <v>44043</v>
      </c>
      <c r="F22" s="275" t="s">
        <v>831</v>
      </c>
      <c r="G22" s="272"/>
      <c r="H22" s="272"/>
      <c r="I22" s="272"/>
      <c r="J22" s="272"/>
      <c r="K22" s="272"/>
      <c r="L22" s="272"/>
      <c r="O22" s="35"/>
      <c r="P22" s="35"/>
      <c r="Q22" s="59"/>
      <c r="R22" s="188"/>
      <c r="S22" s="330"/>
      <c r="T22" s="330"/>
    </row>
    <row r="23" spans="1:20">
      <c r="A23" s="59">
        <v>44074</v>
      </c>
      <c r="B23" s="188">
        <v>6</v>
      </c>
      <c r="C23" s="188">
        <v>-0.4</v>
      </c>
      <c r="D23" s="188">
        <v>3.1</v>
      </c>
      <c r="E23" s="161"/>
      <c r="F23" s="60" t="s">
        <v>41</v>
      </c>
      <c r="O23" s="35"/>
      <c r="P23" s="35"/>
      <c r="Q23" s="59"/>
      <c r="R23" s="188"/>
      <c r="S23" s="330"/>
      <c r="T23" s="330"/>
    </row>
    <row r="24" spans="1:20">
      <c r="A24" s="59">
        <v>44104</v>
      </c>
      <c r="B24" s="188">
        <v>6</v>
      </c>
      <c r="C24" s="188" t="e">
        <v>#N/A</v>
      </c>
      <c r="D24" s="188" t="e">
        <v>#N/A</v>
      </c>
      <c r="E24" s="161"/>
      <c r="H24" s="32"/>
      <c r="O24" s="35"/>
      <c r="P24" s="35"/>
      <c r="Q24" s="59"/>
      <c r="R24" s="188"/>
      <c r="S24" s="330"/>
      <c r="T24" s="330"/>
    </row>
    <row r="25" spans="1:20">
      <c r="A25" s="59">
        <v>44135</v>
      </c>
      <c r="B25" s="188">
        <v>6</v>
      </c>
      <c r="C25" s="188">
        <v>-0.5</v>
      </c>
      <c r="D25" s="188" t="e">
        <v>#N/A</v>
      </c>
      <c r="E25" s="161"/>
      <c r="G25" s="32"/>
      <c r="H25" s="32"/>
      <c r="O25" s="35"/>
      <c r="P25" s="35"/>
      <c r="Q25" s="59"/>
      <c r="R25" s="188"/>
      <c r="S25" s="330"/>
      <c r="T25" s="330"/>
    </row>
    <row r="26" spans="1:20">
      <c r="A26" s="59">
        <v>44165</v>
      </c>
      <c r="B26" s="188">
        <v>6</v>
      </c>
      <c r="C26" s="188" t="e">
        <v>#N/A</v>
      </c>
      <c r="D26" s="188">
        <v>3.1</v>
      </c>
      <c r="E26" s="161"/>
      <c r="G26" s="32"/>
      <c r="H26" s="32"/>
      <c r="O26" s="35"/>
      <c r="P26" s="35"/>
      <c r="Q26" s="59"/>
      <c r="R26" s="188"/>
      <c r="S26" s="330"/>
      <c r="T26" s="330"/>
    </row>
    <row r="27" spans="1:20">
      <c r="A27" s="59">
        <v>44196</v>
      </c>
      <c r="B27" s="188">
        <v>6</v>
      </c>
      <c r="C27" s="188">
        <v>-0.1</v>
      </c>
      <c r="D27" s="188" t="e">
        <v>#N/A</v>
      </c>
      <c r="E27" s="161"/>
      <c r="F27" s="60"/>
      <c r="G27" s="32"/>
      <c r="H27" s="32"/>
      <c r="O27" s="35"/>
      <c r="P27" s="35"/>
      <c r="Q27" s="59"/>
      <c r="R27" s="188"/>
      <c r="S27" s="330"/>
      <c r="T27" s="330"/>
    </row>
    <row r="28" spans="1:20">
      <c r="A28" s="59">
        <v>44227</v>
      </c>
      <c r="B28" s="188">
        <v>6</v>
      </c>
      <c r="C28" s="188">
        <v>0</v>
      </c>
      <c r="D28" s="188" t="e">
        <v>#N/A</v>
      </c>
      <c r="E28" s="161"/>
      <c r="G28" s="32"/>
      <c r="H28" s="32"/>
      <c r="O28" s="35"/>
      <c r="P28" s="35"/>
      <c r="Q28" s="59"/>
      <c r="R28" s="188"/>
      <c r="S28" s="330"/>
      <c r="T28" s="330"/>
    </row>
    <row r="29" spans="1:20">
      <c r="A29" s="59">
        <v>44255</v>
      </c>
      <c r="B29" s="188">
        <v>6</v>
      </c>
      <c r="C29" s="188">
        <v>-0.3</v>
      </c>
      <c r="D29" s="188">
        <v>3</v>
      </c>
      <c r="E29" s="161"/>
      <c r="O29" s="35"/>
      <c r="P29" s="35"/>
      <c r="Q29" s="59"/>
      <c r="R29" s="188"/>
      <c r="S29" s="330"/>
      <c r="T29" s="330"/>
    </row>
    <row r="30" spans="1:20">
      <c r="A30" s="59">
        <v>44286</v>
      </c>
      <c r="B30" s="188">
        <v>6.4</v>
      </c>
      <c r="C30" s="188" t="e">
        <v>#N/A</v>
      </c>
      <c r="D30" s="188" t="e">
        <v>#N/A</v>
      </c>
      <c r="E30" s="161"/>
      <c r="F30" s="60"/>
      <c r="G30" s="32"/>
      <c r="H30" s="32"/>
      <c r="O30" s="35"/>
      <c r="P30" s="35"/>
      <c r="Q30" s="59"/>
      <c r="R30" s="188"/>
      <c r="S30" s="330"/>
      <c r="T30" s="330"/>
    </row>
    <row r="31" spans="1:20">
      <c r="A31" s="59">
        <v>44316</v>
      </c>
      <c r="B31" s="188">
        <v>7</v>
      </c>
      <c r="C31" s="188">
        <v>0.8</v>
      </c>
      <c r="D31" s="188">
        <v>2.9</v>
      </c>
      <c r="E31" s="161">
        <f>A31</f>
        <v>44316</v>
      </c>
      <c r="O31" s="35"/>
      <c r="P31" s="35"/>
      <c r="Q31" s="59"/>
      <c r="R31" s="188"/>
      <c r="S31" s="330"/>
      <c r="T31" s="330"/>
    </row>
    <row r="32" spans="1:20">
      <c r="A32" s="59"/>
      <c r="B32" s="188"/>
      <c r="C32" s="188"/>
      <c r="D32" s="188"/>
      <c r="E32" s="161"/>
      <c r="O32" s="35"/>
      <c r="P32" s="35"/>
      <c r="Q32" s="59"/>
      <c r="R32" s="188"/>
      <c r="S32" s="330"/>
      <c r="T32" s="330"/>
    </row>
    <row r="33" spans="1:20">
      <c r="A33" s="59"/>
      <c r="B33" s="188"/>
      <c r="C33" s="188"/>
      <c r="D33" s="188"/>
      <c r="E33" s="161"/>
      <c r="H33" s="32"/>
      <c r="O33" s="35"/>
      <c r="P33" s="35"/>
      <c r="Q33" s="59"/>
      <c r="R33" s="188"/>
      <c r="S33" s="330"/>
      <c r="T33" s="330"/>
    </row>
    <row r="34" spans="1:20">
      <c r="A34" s="59"/>
      <c r="B34" s="188"/>
      <c r="C34" s="188"/>
      <c r="D34" s="188"/>
      <c r="E34" s="161">
        <f t="shared" ref="E34" si="0">A34</f>
        <v>0</v>
      </c>
      <c r="H34" s="32"/>
      <c r="O34" s="35"/>
      <c r="P34" s="35"/>
      <c r="Q34" s="59"/>
      <c r="R34" s="188"/>
      <c r="S34" s="330"/>
      <c r="T34" s="330"/>
    </row>
    <row r="35" spans="1:20">
      <c r="A35" s="59"/>
      <c r="B35" s="188"/>
      <c r="C35" s="188"/>
      <c r="D35" s="188"/>
      <c r="E35" s="161"/>
      <c r="F35" s="60"/>
      <c r="G35" s="32"/>
      <c r="H35" s="32"/>
      <c r="O35" s="35"/>
      <c r="P35" s="35"/>
      <c r="Q35" s="59"/>
      <c r="R35" s="188"/>
      <c r="S35" s="330"/>
      <c r="T35" s="330"/>
    </row>
    <row r="36" spans="1:20">
      <c r="A36" s="59"/>
      <c r="B36" s="188"/>
      <c r="C36" s="188"/>
      <c r="D36" s="188"/>
      <c r="E36" s="161"/>
      <c r="G36" s="32"/>
      <c r="H36" s="32"/>
      <c r="O36" s="35"/>
      <c r="P36" s="35"/>
      <c r="Q36" s="59"/>
      <c r="R36" s="188"/>
      <c r="S36" s="330"/>
      <c r="T36" s="330"/>
    </row>
    <row r="37" spans="1:20">
      <c r="A37" s="59"/>
      <c r="B37" s="188"/>
      <c r="C37" s="188"/>
      <c r="D37" s="188"/>
      <c r="E37" s="161"/>
      <c r="O37" s="35"/>
      <c r="P37" s="35"/>
      <c r="Q37" s="59"/>
      <c r="R37" s="188"/>
      <c r="S37" s="330"/>
      <c r="T37" s="330"/>
    </row>
    <row r="38" spans="1:20">
      <c r="A38" s="59"/>
      <c r="B38" s="188"/>
      <c r="C38" s="188"/>
      <c r="D38" s="188"/>
      <c r="E38" s="161"/>
      <c r="O38" s="35"/>
      <c r="P38" s="35"/>
      <c r="Q38" s="59"/>
      <c r="R38" s="188"/>
    </row>
    <row r="39" spans="1:20">
      <c r="A39" s="59"/>
      <c r="B39" s="188"/>
      <c r="C39" s="188"/>
      <c r="D39" s="188"/>
      <c r="E39" s="161"/>
      <c r="O39" s="35"/>
      <c r="P39" s="35"/>
      <c r="Q39" s="59"/>
      <c r="R39" s="188"/>
    </row>
    <row r="40" spans="1:20">
      <c r="A40" s="59"/>
      <c r="B40" s="188"/>
      <c r="C40" s="188"/>
      <c r="D40" s="188"/>
      <c r="E40" s="161">
        <f t="shared" ref="E40" si="1">A40</f>
        <v>0</v>
      </c>
      <c r="O40" s="35"/>
      <c r="P40" s="35"/>
      <c r="Q40" s="59"/>
      <c r="R40" s="188"/>
    </row>
    <row r="41" spans="1:20">
      <c r="A41" s="59"/>
      <c r="B41" s="188"/>
      <c r="C41" s="330"/>
      <c r="D41" s="330"/>
      <c r="E41" s="161"/>
    </row>
    <row r="42" spans="1:20">
      <c r="A42" s="59"/>
      <c r="B42" s="188"/>
      <c r="C42" s="330"/>
      <c r="D42" s="330"/>
      <c r="E42" s="161">
        <f>A30</f>
        <v>44286</v>
      </c>
    </row>
    <row r="43" spans="1:20">
      <c r="A43" s="59"/>
      <c r="B43" s="188"/>
      <c r="C43" s="330"/>
      <c r="D43" s="330"/>
    </row>
    <row r="44" spans="1:20">
      <c r="A44" s="59"/>
      <c r="B44" s="188"/>
      <c r="C44" s="330"/>
      <c r="D44" s="330"/>
    </row>
    <row r="45" spans="1:20">
      <c r="A45" s="59"/>
      <c r="B45" s="188"/>
      <c r="C45" s="330"/>
      <c r="D45" s="330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8"/>
  </sheetPr>
  <dimension ref="A1:Q793"/>
  <sheetViews>
    <sheetView showGridLines="0" zoomScaleNormal="100" workbookViewId="0"/>
  </sheetViews>
  <sheetFormatPr baseColWidth="10" defaultColWidth="9.5" defaultRowHeight="13"/>
  <cols>
    <col min="1" max="1" width="9.5" style="333" customWidth="1"/>
    <col min="2" max="7" width="8.5" style="331" customWidth="1"/>
    <col min="8" max="16384" width="9.5" style="331"/>
  </cols>
  <sheetData>
    <row r="1" spans="1:17">
      <c r="A1" s="8" t="s">
        <v>59</v>
      </c>
      <c r="B1" s="475" t="str">
        <f>IF(Content!$E$1=1,B2,B3)</f>
        <v>Облікова ставка</v>
      </c>
      <c r="C1" s="475" t="str">
        <f>IF(Content!$E$1=1,C2,C3)</f>
        <v>Кредити овернайт НБУ</v>
      </c>
      <c r="D1" s="475" t="str">
        <f>IF(Content!$E$1=1,D2,D3)</f>
        <v>ДС овернайт НБУ</v>
      </c>
      <c r="E1" s="475" t="str">
        <f>IF(Content!$E$1=1,E2,E3)</f>
        <v>UIIR (до 22.06.2020)</v>
      </c>
      <c r="F1" s="475" t="str">
        <f>IF(Content!$E$1=1,F2,F3)</f>
        <v>UONIA</v>
      </c>
      <c r="G1" s="475" t="str">
        <f>IF(Content!$E$1=1,G2,G3)</f>
        <v>Коридор процентних ставок НБУ**</v>
      </c>
      <c r="H1" s="475"/>
      <c r="I1" s="475" t="str">
        <f>IF(Content!$E$1=1,I2,I3)</f>
        <v xml:space="preserve">Процентні ставки НБУ та UIIR/UONIA*, % </v>
      </c>
      <c r="M1" s="475"/>
    </row>
    <row r="2" spans="1:17" s="332" customFormat="1" ht="13.5" hidden="1" customHeight="1">
      <c r="A2" s="582"/>
      <c r="B2" s="583" t="s">
        <v>80</v>
      </c>
      <c r="C2" s="583" t="s">
        <v>81</v>
      </c>
      <c r="D2" s="583" t="s">
        <v>82</v>
      </c>
      <c r="E2" s="583" t="s">
        <v>832</v>
      </c>
      <c r="F2" s="583" t="s">
        <v>833</v>
      </c>
      <c r="G2" s="583" t="s">
        <v>834</v>
      </c>
      <c r="I2" s="284" t="s">
        <v>685</v>
      </c>
      <c r="J2" s="284"/>
      <c r="K2" s="284"/>
      <c r="L2" s="284"/>
      <c r="M2" s="284"/>
      <c r="N2" s="284"/>
      <c r="O2" s="284"/>
      <c r="P2" s="284"/>
      <c r="Q2" s="284"/>
    </row>
    <row r="3" spans="1:17" s="332" customFormat="1" ht="12.75" hidden="1" customHeight="1">
      <c r="A3" s="582"/>
      <c r="B3" s="583" t="s">
        <v>83</v>
      </c>
      <c r="C3" s="583" t="s">
        <v>84</v>
      </c>
      <c r="D3" s="583" t="s">
        <v>85</v>
      </c>
      <c r="E3" s="583" t="s">
        <v>835</v>
      </c>
      <c r="F3" s="583" t="s">
        <v>833</v>
      </c>
      <c r="G3" s="583" t="s">
        <v>836</v>
      </c>
      <c r="I3" s="284" t="s">
        <v>686</v>
      </c>
      <c r="J3" s="284"/>
      <c r="K3" s="284"/>
      <c r="L3" s="284"/>
      <c r="M3" s="584"/>
      <c r="N3" s="284"/>
      <c r="O3" s="284"/>
      <c r="P3" s="284"/>
      <c r="Q3" s="284"/>
    </row>
    <row r="4" spans="1:17">
      <c r="A4" s="585">
        <v>43468</v>
      </c>
      <c r="B4" s="586">
        <v>18</v>
      </c>
      <c r="C4" s="586">
        <v>20</v>
      </c>
      <c r="D4" s="586">
        <v>16</v>
      </c>
      <c r="E4" s="586">
        <v>17.100000000000001</v>
      </c>
      <c r="F4" s="586"/>
      <c r="G4" s="586">
        <v>4</v>
      </c>
    </row>
    <row r="5" spans="1:17">
      <c r="A5" s="585">
        <v>43469</v>
      </c>
      <c r="B5" s="586">
        <v>18</v>
      </c>
      <c r="C5" s="586">
        <v>20</v>
      </c>
      <c r="D5" s="586">
        <v>16</v>
      </c>
      <c r="E5" s="586">
        <v>17.3</v>
      </c>
      <c r="F5" s="586"/>
      <c r="G5" s="586">
        <v>4</v>
      </c>
    </row>
    <row r="6" spans="1:17">
      <c r="A6" s="585">
        <v>43473</v>
      </c>
      <c r="B6" s="586">
        <v>18</v>
      </c>
      <c r="C6" s="586">
        <v>20</v>
      </c>
      <c r="D6" s="586">
        <v>16</v>
      </c>
      <c r="E6" s="586">
        <v>17.399999999999999</v>
      </c>
      <c r="F6" s="586"/>
      <c r="G6" s="586">
        <v>4</v>
      </c>
    </row>
    <row r="7" spans="1:17">
      <c r="A7" s="585">
        <v>43474</v>
      </c>
      <c r="B7" s="586">
        <v>18</v>
      </c>
      <c r="C7" s="586">
        <v>20</v>
      </c>
      <c r="D7" s="586">
        <v>16</v>
      </c>
      <c r="E7" s="586">
        <v>17.399999999999999</v>
      </c>
      <c r="F7" s="586"/>
      <c r="G7" s="586">
        <v>4</v>
      </c>
    </row>
    <row r="8" spans="1:17">
      <c r="A8" s="585">
        <v>43475</v>
      </c>
      <c r="B8" s="586">
        <v>18</v>
      </c>
      <c r="C8" s="586">
        <v>20</v>
      </c>
      <c r="D8" s="586">
        <v>16</v>
      </c>
      <c r="E8" s="586">
        <v>17.3</v>
      </c>
      <c r="F8" s="586"/>
      <c r="G8" s="586">
        <v>4</v>
      </c>
    </row>
    <row r="9" spans="1:17">
      <c r="A9" s="585">
        <v>43476</v>
      </c>
      <c r="B9" s="586">
        <v>18</v>
      </c>
      <c r="C9" s="586">
        <v>20</v>
      </c>
      <c r="D9" s="586">
        <v>16</v>
      </c>
      <c r="E9" s="586">
        <v>17.399999999999999</v>
      </c>
      <c r="F9" s="586"/>
      <c r="G9" s="586">
        <v>4</v>
      </c>
    </row>
    <row r="10" spans="1:17">
      <c r="A10" s="585">
        <v>43477</v>
      </c>
      <c r="B10" s="586">
        <v>18</v>
      </c>
      <c r="C10" s="586">
        <v>20</v>
      </c>
      <c r="D10" s="586">
        <v>16</v>
      </c>
      <c r="E10" s="586" t="e">
        <v>#N/A</v>
      </c>
      <c r="F10" s="586"/>
      <c r="G10" s="586">
        <v>4</v>
      </c>
    </row>
    <row r="11" spans="1:17">
      <c r="A11" s="585">
        <v>43479</v>
      </c>
      <c r="B11" s="586">
        <v>18</v>
      </c>
      <c r="C11" s="586">
        <v>20</v>
      </c>
      <c r="D11" s="586">
        <v>16</v>
      </c>
      <c r="E11" s="586">
        <v>17.100000000000001</v>
      </c>
      <c r="F11" s="586"/>
      <c r="G11" s="586">
        <v>4</v>
      </c>
    </row>
    <row r="12" spans="1:17">
      <c r="A12" s="585">
        <v>43480</v>
      </c>
      <c r="B12" s="586">
        <v>18</v>
      </c>
      <c r="C12" s="586">
        <v>20</v>
      </c>
      <c r="D12" s="586">
        <v>16</v>
      </c>
      <c r="E12" s="586">
        <v>17.100000000000001</v>
      </c>
      <c r="F12" s="586"/>
      <c r="G12" s="586">
        <v>4</v>
      </c>
    </row>
    <row r="13" spans="1:17">
      <c r="A13" s="585">
        <v>43481</v>
      </c>
      <c r="B13" s="586">
        <v>18</v>
      </c>
      <c r="C13" s="586">
        <v>20</v>
      </c>
      <c r="D13" s="586">
        <v>16</v>
      </c>
      <c r="E13" s="586">
        <v>17.399999999999999</v>
      </c>
      <c r="F13" s="586"/>
      <c r="G13" s="586">
        <v>4</v>
      </c>
    </row>
    <row r="14" spans="1:17">
      <c r="A14" s="585">
        <v>43482</v>
      </c>
      <c r="B14" s="586">
        <v>18</v>
      </c>
      <c r="C14" s="586">
        <v>20</v>
      </c>
      <c r="D14" s="586">
        <v>16</v>
      </c>
      <c r="E14" s="586">
        <v>17.2</v>
      </c>
      <c r="F14" s="586"/>
      <c r="G14" s="586">
        <v>4</v>
      </c>
    </row>
    <row r="15" spans="1:17">
      <c r="A15" s="585">
        <v>43483</v>
      </c>
      <c r="B15" s="586">
        <v>18</v>
      </c>
      <c r="C15" s="586">
        <v>20</v>
      </c>
      <c r="D15" s="586">
        <v>16</v>
      </c>
      <c r="E15" s="586">
        <v>16.600000000000001</v>
      </c>
      <c r="F15" s="586"/>
      <c r="G15" s="586">
        <v>4</v>
      </c>
    </row>
    <row r="16" spans="1:17">
      <c r="A16" s="585">
        <v>43486</v>
      </c>
      <c r="B16" s="586">
        <v>18</v>
      </c>
      <c r="C16" s="586">
        <v>20</v>
      </c>
      <c r="D16" s="586">
        <v>16</v>
      </c>
      <c r="E16" s="586">
        <v>16.399999999999999</v>
      </c>
      <c r="F16" s="586"/>
      <c r="G16" s="586">
        <v>4</v>
      </c>
    </row>
    <row r="17" spans="1:17">
      <c r="A17" s="585">
        <v>43487</v>
      </c>
      <c r="B17" s="586">
        <v>18</v>
      </c>
      <c r="C17" s="586">
        <v>20</v>
      </c>
      <c r="D17" s="586">
        <v>16</v>
      </c>
      <c r="E17" s="586">
        <v>16.5</v>
      </c>
      <c r="F17" s="586"/>
      <c r="G17" s="586">
        <v>4</v>
      </c>
    </row>
    <row r="18" spans="1:17">
      <c r="A18" s="585">
        <v>43488</v>
      </c>
      <c r="B18" s="586">
        <v>18</v>
      </c>
      <c r="C18" s="586">
        <v>20</v>
      </c>
      <c r="D18" s="586">
        <v>16</v>
      </c>
      <c r="E18" s="586">
        <v>16.399999999999999</v>
      </c>
      <c r="F18" s="586"/>
      <c r="G18" s="586">
        <v>4</v>
      </c>
    </row>
    <row r="19" spans="1:17">
      <c r="A19" s="585">
        <v>43489</v>
      </c>
      <c r="B19" s="586">
        <v>18</v>
      </c>
      <c r="C19" s="586">
        <v>20</v>
      </c>
      <c r="D19" s="586">
        <v>16</v>
      </c>
      <c r="E19" s="586">
        <v>16.399999999999999</v>
      </c>
      <c r="F19" s="586"/>
      <c r="G19" s="586">
        <v>4</v>
      </c>
    </row>
    <row r="20" spans="1:17">
      <c r="A20" s="585">
        <v>43490</v>
      </c>
      <c r="B20" s="586">
        <v>18</v>
      </c>
      <c r="C20" s="586">
        <v>20</v>
      </c>
      <c r="D20" s="586">
        <v>16</v>
      </c>
      <c r="E20" s="586">
        <v>16.2</v>
      </c>
      <c r="F20" s="586"/>
      <c r="G20" s="586">
        <v>4</v>
      </c>
      <c r="J20" s="282"/>
      <c r="K20" s="282"/>
      <c r="L20" s="282"/>
      <c r="M20" s="282"/>
      <c r="N20" s="282"/>
      <c r="O20" s="282"/>
      <c r="P20" s="282"/>
      <c r="Q20" s="282"/>
    </row>
    <row r="21" spans="1:17">
      <c r="A21" s="585">
        <v>43493</v>
      </c>
      <c r="B21" s="586">
        <v>18</v>
      </c>
      <c r="C21" s="586">
        <v>20</v>
      </c>
      <c r="D21" s="586">
        <v>16</v>
      </c>
      <c r="E21" s="586">
        <v>16.399999999999999</v>
      </c>
      <c r="F21" s="586"/>
      <c r="G21" s="586">
        <v>4</v>
      </c>
      <c r="I21" s="475" t="str">
        <f>IF(Content!$E$1=1,I24,I25)</f>
        <v>* Останні дані – за 21.04.2021.</v>
      </c>
      <c r="J21" s="587"/>
      <c r="K21" s="587"/>
      <c r="L21" s="587"/>
      <c r="M21" s="587"/>
      <c r="N21" s="587"/>
      <c r="O21" s="587"/>
      <c r="P21" s="587"/>
      <c r="Q21" s="587"/>
    </row>
    <row r="22" spans="1:17">
      <c r="A22" s="585">
        <v>43494</v>
      </c>
      <c r="B22" s="586">
        <v>18</v>
      </c>
      <c r="C22" s="586">
        <v>20</v>
      </c>
      <c r="D22" s="586">
        <v>16</v>
      </c>
      <c r="E22" s="586">
        <v>16.3</v>
      </c>
      <c r="F22" s="586"/>
      <c r="G22" s="586">
        <v>4</v>
      </c>
      <c r="I22" s="475" t="str">
        <f>IF(Content!$E$1=1,I26,I27)</f>
        <v>** Верхня межа – процентні ставки за кредитами овернайт, нижня – за ДС овернайт.</v>
      </c>
      <c r="J22" s="282"/>
      <c r="K22" s="282"/>
      <c r="L22" s="282"/>
      <c r="M22" s="286"/>
      <c r="N22" s="284"/>
      <c r="O22" s="287"/>
      <c r="P22" s="287"/>
      <c r="Q22" s="287"/>
    </row>
    <row r="23" spans="1:17">
      <c r="A23" s="585">
        <v>43495</v>
      </c>
      <c r="B23" s="586">
        <v>18</v>
      </c>
      <c r="C23" s="586">
        <v>20</v>
      </c>
      <c r="D23" s="586">
        <v>16</v>
      </c>
      <c r="E23" s="586">
        <v>16.3</v>
      </c>
      <c r="F23" s="586"/>
      <c r="G23" s="586">
        <v>4</v>
      </c>
      <c r="I23" s="475" t="str">
        <f>IF(Content!$E$1=1,I28,I29)</f>
        <v>Джерело: НБУ.</v>
      </c>
      <c r="J23" s="282"/>
      <c r="K23" s="282"/>
      <c r="L23" s="282"/>
      <c r="M23" s="286"/>
      <c r="N23" s="284"/>
      <c r="O23" s="287"/>
      <c r="P23" s="287"/>
      <c r="Q23" s="287"/>
    </row>
    <row r="24" spans="1:17">
      <c r="A24" s="585">
        <v>43496</v>
      </c>
      <c r="B24" s="586">
        <v>18</v>
      </c>
      <c r="C24" s="586">
        <v>20</v>
      </c>
      <c r="D24" s="586">
        <v>16</v>
      </c>
      <c r="E24" s="586">
        <v>16.7</v>
      </c>
      <c r="F24" s="586"/>
      <c r="G24" s="586">
        <v>4</v>
      </c>
      <c r="I24" s="588" t="s">
        <v>1698</v>
      </c>
    </row>
    <row r="25" spans="1:17">
      <c r="A25" s="585">
        <v>43497</v>
      </c>
      <c r="B25" s="586">
        <v>18</v>
      </c>
      <c r="C25" s="586">
        <v>20</v>
      </c>
      <c r="D25" s="586">
        <v>16</v>
      </c>
      <c r="E25" s="586">
        <v>16.2</v>
      </c>
      <c r="F25" s="586"/>
      <c r="G25" s="586">
        <v>4</v>
      </c>
      <c r="I25" s="60" t="s">
        <v>1699</v>
      </c>
    </row>
    <row r="26" spans="1:17">
      <c r="A26" s="585">
        <v>43500</v>
      </c>
      <c r="B26" s="586">
        <v>18</v>
      </c>
      <c r="C26" s="586">
        <v>20</v>
      </c>
      <c r="D26" s="586">
        <v>16</v>
      </c>
      <c r="E26" s="586">
        <v>16.2</v>
      </c>
      <c r="F26" s="586"/>
      <c r="G26" s="586">
        <v>4</v>
      </c>
      <c r="I26" s="284" t="s">
        <v>837</v>
      </c>
    </row>
    <row r="27" spans="1:17">
      <c r="A27" s="585">
        <v>43501</v>
      </c>
      <c r="B27" s="586">
        <v>18</v>
      </c>
      <c r="C27" s="586">
        <v>20</v>
      </c>
      <c r="D27" s="586">
        <v>16</v>
      </c>
      <c r="E27" s="586">
        <v>16.399999999999999</v>
      </c>
      <c r="F27" s="586"/>
      <c r="G27" s="586">
        <v>4</v>
      </c>
      <c r="I27" s="284" t="s">
        <v>838</v>
      </c>
    </row>
    <row r="28" spans="1:17">
      <c r="A28" s="585">
        <v>43502</v>
      </c>
      <c r="B28" s="586">
        <v>18</v>
      </c>
      <c r="C28" s="586">
        <v>20</v>
      </c>
      <c r="D28" s="586">
        <v>16</v>
      </c>
      <c r="E28" s="586">
        <v>16.5</v>
      </c>
      <c r="F28" s="586"/>
      <c r="G28" s="586">
        <v>4</v>
      </c>
      <c r="I28" s="284" t="s">
        <v>42</v>
      </c>
    </row>
    <row r="29" spans="1:17">
      <c r="A29" s="585">
        <v>43503</v>
      </c>
      <c r="B29" s="586">
        <v>18</v>
      </c>
      <c r="C29" s="586">
        <v>20</v>
      </c>
      <c r="D29" s="586">
        <v>16</v>
      </c>
      <c r="E29" s="586">
        <v>16.399999999999999</v>
      </c>
      <c r="F29" s="586"/>
      <c r="G29" s="586">
        <v>4</v>
      </c>
      <c r="I29" s="284" t="s">
        <v>43</v>
      </c>
    </row>
    <row r="30" spans="1:17">
      <c r="A30" s="585">
        <v>43504</v>
      </c>
      <c r="B30" s="586">
        <v>18</v>
      </c>
      <c r="C30" s="586">
        <v>20</v>
      </c>
      <c r="D30" s="586">
        <v>16</v>
      </c>
      <c r="E30" s="586">
        <v>16.3</v>
      </c>
      <c r="F30" s="586"/>
      <c r="G30" s="586">
        <v>4</v>
      </c>
      <c r="I30" s="587"/>
    </row>
    <row r="31" spans="1:17">
      <c r="A31" s="585">
        <v>43507</v>
      </c>
      <c r="B31" s="586">
        <v>18</v>
      </c>
      <c r="C31" s="586">
        <v>20</v>
      </c>
      <c r="D31" s="586">
        <v>16</v>
      </c>
      <c r="E31" s="586">
        <v>16.399999999999999</v>
      </c>
      <c r="F31" s="586"/>
      <c r="G31" s="586">
        <v>4</v>
      </c>
    </row>
    <row r="32" spans="1:17">
      <c r="A32" s="585">
        <v>43508</v>
      </c>
      <c r="B32" s="586">
        <v>18</v>
      </c>
      <c r="C32" s="586">
        <v>20</v>
      </c>
      <c r="D32" s="586">
        <v>16</v>
      </c>
      <c r="E32" s="586">
        <v>16.5</v>
      </c>
      <c r="F32" s="586"/>
      <c r="G32" s="586">
        <v>4</v>
      </c>
    </row>
    <row r="33" spans="1:7">
      <c r="A33" s="585">
        <v>43509</v>
      </c>
      <c r="B33" s="586">
        <v>18</v>
      </c>
      <c r="C33" s="586">
        <v>20</v>
      </c>
      <c r="D33" s="586">
        <v>16</v>
      </c>
      <c r="E33" s="586">
        <v>16.399999999999999</v>
      </c>
      <c r="F33" s="586"/>
      <c r="G33" s="586">
        <v>4</v>
      </c>
    </row>
    <row r="34" spans="1:7">
      <c r="A34" s="585">
        <v>43510</v>
      </c>
      <c r="B34" s="586">
        <v>18</v>
      </c>
      <c r="C34" s="586">
        <v>20</v>
      </c>
      <c r="D34" s="586">
        <v>16</v>
      </c>
      <c r="E34" s="586">
        <v>16.399999999999999</v>
      </c>
      <c r="F34" s="586"/>
      <c r="G34" s="586">
        <v>4</v>
      </c>
    </row>
    <row r="35" spans="1:7">
      <c r="A35" s="585">
        <v>43511</v>
      </c>
      <c r="B35" s="586">
        <v>18</v>
      </c>
      <c r="C35" s="586">
        <v>20</v>
      </c>
      <c r="D35" s="586">
        <v>16</v>
      </c>
      <c r="E35" s="586">
        <v>16.399999999999999</v>
      </c>
      <c r="F35" s="586"/>
      <c r="G35" s="586">
        <v>4</v>
      </c>
    </row>
    <row r="36" spans="1:7">
      <c r="A36" s="585">
        <v>43514</v>
      </c>
      <c r="B36" s="586">
        <v>18</v>
      </c>
      <c r="C36" s="586">
        <v>20</v>
      </c>
      <c r="D36" s="586">
        <v>16</v>
      </c>
      <c r="E36" s="586">
        <v>16.399999999999999</v>
      </c>
      <c r="F36" s="586"/>
      <c r="G36" s="586">
        <v>4</v>
      </c>
    </row>
    <row r="37" spans="1:7">
      <c r="A37" s="585">
        <v>43515</v>
      </c>
      <c r="B37" s="586">
        <v>18</v>
      </c>
      <c r="C37" s="586">
        <v>20</v>
      </c>
      <c r="D37" s="586">
        <v>16</v>
      </c>
      <c r="E37" s="586">
        <v>16.5</v>
      </c>
      <c r="F37" s="586"/>
      <c r="G37" s="586">
        <v>4</v>
      </c>
    </row>
    <row r="38" spans="1:7">
      <c r="A38" s="585">
        <v>43516</v>
      </c>
      <c r="B38" s="586">
        <v>18</v>
      </c>
      <c r="C38" s="586">
        <v>20</v>
      </c>
      <c r="D38" s="586">
        <v>16</v>
      </c>
      <c r="E38" s="586">
        <v>16.600000000000001</v>
      </c>
      <c r="F38" s="586"/>
      <c r="G38" s="586">
        <v>4</v>
      </c>
    </row>
    <row r="39" spans="1:7">
      <c r="A39" s="585">
        <v>43517</v>
      </c>
      <c r="B39" s="586">
        <v>18</v>
      </c>
      <c r="C39" s="586">
        <v>20</v>
      </c>
      <c r="D39" s="586">
        <v>16</v>
      </c>
      <c r="E39" s="586">
        <v>16.7</v>
      </c>
      <c r="F39" s="586"/>
      <c r="G39" s="586">
        <v>4</v>
      </c>
    </row>
    <row r="40" spans="1:7">
      <c r="A40" s="585">
        <v>43518</v>
      </c>
      <c r="B40" s="586">
        <v>18</v>
      </c>
      <c r="C40" s="586">
        <v>20</v>
      </c>
      <c r="D40" s="586">
        <v>16</v>
      </c>
      <c r="E40" s="586">
        <v>16.600000000000001</v>
      </c>
      <c r="F40" s="586"/>
      <c r="G40" s="586">
        <v>4</v>
      </c>
    </row>
    <row r="41" spans="1:7">
      <c r="A41" s="585">
        <v>43521</v>
      </c>
      <c r="B41" s="586">
        <v>18</v>
      </c>
      <c r="C41" s="586">
        <v>20</v>
      </c>
      <c r="D41" s="586">
        <v>16</v>
      </c>
      <c r="E41" s="586">
        <v>16.5</v>
      </c>
      <c r="F41" s="586"/>
      <c r="G41" s="586">
        <v>4</v>
      </c>
    </row>
    <row r="42" spans="1:7">
      <c r="A42" s="585">
        <v>43522</v>
      </c>
      <c r="B42" s="586">
        <v>18</v>
      </c>
      <c r="C42" s="586">
        <v>20</v>
      </c>
      <c r="D42" s="586">
        <v>16</v>
      </c>
      <c r="E42" s="586">
        <v>16.399999999999999</v>
      </c>
      <c r="F42" s="586"/>
      <c r="G42" s="586">
        <v>4</v>
      </c>
    </row>
    <row r="43" spans="1:7">
      <c r="A43" s="585">
        <v>43523</v>
      </c>
      <c r="B43" s="586">
        <v>18</v>
      </c>
      <c r="C43" s="586">
        <v>20</v>
      </c>
      <c r="D43" s="586">
        <v>16</v>
      </c>
      <c r="E43" s="586">
        <v>16.3</v>
      </c>
      <c r="F43" s="586"/>
      <c r="G43" s="586">
        <v>4</v>
      </c>
    </row>
    <row r="44" spans="1:7">
      <c r="A44" s="585">
        <v>43524</v>
      </c>
      <c r="B44" s="586">
        <v>18</v>
      </c>
      <c r="C44" s="586">
        <v>20</v>
      </c>
      <c r="D44" s="586">
        <v>16</v>
      </c>
      <c r="E44" s="586" t="e">
        <v>#N/A</v>
      </c>
      <c r="F44" s="586"/>
      <c r="G44" s="586">
        <v>4</v>
      </c>
    </row>
    <row r="45" spans="1:7">
      <c r="A45" s="585">
        <v>43525</v>
      </c>
      <c r="B45" s="586">
        <v>18</v>
      </c>
      <c r="C45" s="586">
        <v>20</v>
      </c>
      <c r="D45" s="586">
        <v>16</v>
      </c>
      <c r="E45" s="586">
        <v>16.399999999999999</v>
      </c>
      <c r="F45" s="586"/>
      <c r="G45" s="586">
        <v>4</v>
      </c>
    </row>
    <row r="46" spans="1:7">
      <c r="A46" s="585">
        <v>43528</v>
      </c>
      <c r="B46" s="586">
        <v>18</v>
      </c>
      <c r="C46" s="586">
        <v>20</v>
      </c>
      <c r="D46" s="586">
        <v>16</v>
      </c>
      <c r="E46" s="586">
        <v>16.399999999999999</v>
      </c>
      <c r="F46" s="586"/>
      <c r="G46" s="586">
        <v>4</v>
      </c>
    </row>
    <row r="47" spans="1:7">
      <c r="A47" s="585">
        <v>43529</v>
      </c>
      <c r="B47" s="586">
        <v>18</v>
      </c>
      <c r="C47" s="586">
        <v>20</v>
      </c>
      <c r="D47" s="586">
        <v>16</v>
      </c>
      <c r="E47" s="586">
        <v>16.399999999999999</v>
      </c>
      <c r="F47" s="586"/>
      <c r="G47" s="586">
        <v>4</v>
      </c>
    </row>
    <row r="48" spans="1:7">
      <c r="A48" s="585">
        <v>43530</v>
      </c>
      <c r="B48" s="586">
        <v>18</v>
      </c>
      <c r="C48" s="586">
        <v>20</v>
      </c>
      <c r="D48" s="586">
        <v>16</v>
      </c>
      <c r="E48" s="586">
        <v>16.399999999999999</v>
      </c>
      <c r="F48" s="586"/>
      <c r="G48" s="586">
        <v>4</v>
      </c>
    </row>
    <row r="49" spans="1:7">
      <c r="A49" s="585">
        <v>43531</v>
      </c>
      <c r="B49" s="586">
        <v>18</v>
      </c>
      <c r="C49" s="586">
        <v>20</v>
      </c>
      <c r="D49" s="586">
        <v>16</v>
      </c>
      <c r="E49" s="586">
        <v>16.5</v>
      </c>
      <c r="F49" s="586"/>
      <c r="G49" s="586">
        <v>4</v>
      </c>
    </row>
    <row r="50" spans="1:7">
      <c r="A50" s="585">
        <v>43535</v>
      </c>
      <c r="B50" s="586">
        <v>18</v>
      </c>
      <c r="C50" s="586">
        <v>20</v>
      </c>
      <c r="D50" s="586">
        <v>16</v>
      </c>
      <c r="E50" s="586">
        <v>16.5</v>
      </c>
      <c r="F50" s="586"/>
      <c r="G50" s="586">
        <v>4</v>
      </c>
    </row>
    <row r="51" spans="1:7">
      <c r="A51" s="585">
        <v>43536</v>
      </c>
      <c r="B51" s="586">
        <v>18</v>
      </c>
      <c r="C51" s="586">
        <v>20</v>
      </c>
      <c r="D51" s="586">
        <v>16</v>
      </c>
      <c r="E51" s="586">
        <v>16.600000000000001</v>
      </c>
      <c r="F51" s="586"/>
      <c r="G51" s="586">
        <v>4</v>
      </c>
    </row>
    <row r="52" spans="1:7">
      <c r="A52" s="585">
        <v>43537</v>
      </c>
      <c r="B52" s="586">
        <v>18</v>
      </c>
      <c r="C52" s="586">
        <v>20</v>
      </c>
      <c r="D52" s="586">
        <v>16</v>
      </c>
      <c r="E52" s="586">
        <v>16.5</v>
      </c>
      <c r="F52" s="586"/>
      <c r="G52" s="586">
        <v>4</v>
      </c>
    </row>
    <row r="53" spans="1:7">
      <c r="A53" s="585">
        <v>43538</v>
      </c>
      <c r="B53" s="586">
        <v>18</v>
      </c>
      <c r="C53" s="586">
        <v>20</v>
      </c>
      <c r="D53" s="586">
        <v>16</v>
      </c>
      <c r="E53" s="586">
        <v>16.5</v>
      </c>
      <c r="F53" s="586"/>
      <c r="G53" s="586">
        <v>4</v>
      </c>
    </row>
    <row r="54" spans="1:7">
      <c r="A54" s="585">
        <v>43539</v>
      </c>
      <c r="B54" s="586">
        <v>18</v>
      </c>
      <c r="C54" s="586">
        <v>20</v>
      </c>
      <c r="D54" s="586">
        <v>16</v>
      </c>
      <c r="E54" s="586">
        <v>16.5</v>
      </c>
      <c r="F54" s="586"/>
      <c r="G54" s="586">
        <v>4</v>
      </c>
    </row>
    <row r="55" spans="1:7">
      <c r="A55" s="585">
        <v>43542</v>
      </c>
      <c r="B55" s="586">
        <v>18</v>
      </c>
      <c r="C55" s="586">
        <v>20</v>
      </c>
      <c r="D55" s="586">
        <v>16</v>
      </c>
      <c r="E55" s="586">
        <v>16.399999999999999</v>
      </c>
      <c r="F55" s="586"/>
      <c r="G55" s="586">
        <v>4</v>
      </c>
    </row>
    <row r="56" spans="1:7">
      <c r="A56" s="585">
        <v>43543</v>
      </c>
      <c r="B56" s="586">
        <v>18</v>
      </c>
      <c r="C56" s="586">
        <v>20</v>
      </c>
      <c r="D56" s="586">
        <v>16</v>
      </c>
      <c r="E56" s="586">
        <v>16.5</v>
      </c>
      <c r="F56" s="586"/>
      <c r="G56" s="586">
        <v>4</v>
      </c>
    </row>
    <row r="57" spans="1:7">
      <c r="A57" s="585">
        <v>43544</v>
      </c>
      <c r="B57" s="586">
        <v>18</v>
      </c>
      <c r="C57" s="586">
        <v>20</v>
      </c>
      <c r="D57" s="586">
        <v>16</v>
      </c>
      <c r="E57" s="586">
        <v>16.399999999999999</v>
      </c>
      <c r="F57" s="586"/>
      <c r="G57" s="586">
        <v>4</v>
      </c>
    </row>
    <row r="58" spans="1:7">
      <c r="A58" s="585">
        <v>43545</v>
      </c>
      <c r="B58" s="586">
        <v>18</v>
      </c>
      <c r="C58" s="586">
        <v>20</v>
      </c>
      <c r="D58" s="586">
        <v>16</v>
      </c>
      <c r="E58" s="586">
        <v>16.5</v>
      </c>
      <c r="F58" s="586"/>
      <c r="G58" s="586">
        <v>4</v>
      </c>
    </row>
    <row r="59" spans="1:7">
      <c r="A59" s="585">
        <v>43546</v>
      </c>
      <c r="B59" s="586">
        <v>18</v>
      </c>
      <c r="C59" s="586">
        <v>20</v>
      </c>
      <c r="D59" s="586">
        <v>16</v>
      </c>
      <c r="E59" s="586">
        <v>16.5</v>
      </c>
      <c r="F59" s="586"/>
      <c r="G59" s="586">
        <v>4</v>
      </c>
    </row>
    <row r="60" spans="1:7">
      <c r="A60" s="585">
        <v>43549</v>
      </c>
      <c r="B60" s="586">
        <v>18</v>
      </c>
      <c r="C60" s="586">
        <v>20</v>
      </c>
      <c r="D60" s="586">
        <v>16</v>
      </c>
      <c r="E60" s="586">
        <v>16.5</v>
      </c>
      <c r="F60" s="586"/>
      <c r="G60" s="586">
        <v>4</v>
      </c>
    </row>
    <row r="61" spans="1:7">
      <c r="A61" s="585">
        <v>43550</v>
      </c>
      <c r="B61" s="586">
        <v>18</v>
      </c>
      <c r="C61" s="586">
        <v>20</v>
      </c>
      <c r="D61" s="586">
        <v>16</v>
      </c>
      <c r="E61" s="586">
        <v>16.5</v>
      </c>
      <c r="F61" s="586"/>
      <c r="G61" s="586">
        <v>4</v>
      </c>
    </row>
    <row r="62" spans="1:7">
      <c r="A62" s="585">
        <v>43551</v>
      </c>
      <c r="B62" s="586">
        <v>18</v>
      </c>
      <c r="C62" s="586">
        <v>20</v>
      </c>
      <c r="D62" s="586">
        <v>16</v>
      </c>
      <c r="E62" s="586">
        <v>16.5</v>
      </c>
      <c r="F62" s="586"/>
      <c r="G62" s="586">
        <v>4</v>
      </c>
    </row>
    <row r="63" spans="1:7">
      <c r="A63" s="585">
        <v>43552</v>
      </c>
      <c r="B63" s="586">
        <v>18</v>
      </c>
      <c r="C63" s="586">
        <v>20</v>
      </c>
      <c r="D63" s="586">
        <v>16</v>
      </c>
      <c r="E63" s="586">
        <v>16.399999999999999</v>
      </c>
      <c r="F63" s="586"/>
      <c r="G63" s="586">
        <v>4</v>
      </c>
    </row>
    <row r="64" spans="1:7">
      <c r="A64" s="585">
        <v>43553</v>
      </c>
      <c r="B64" s="586">
        <v>18</v>
      </c>
      <c r="C64" s="586">
        <v>20</v>
      </c>
      <c r="D64" s="586">
        <v>16</v>
      </c>
      <c r="E64" s="586">
        <v>16.600000000000001</v>
      </c>
      <c r="F64" s="586"/>
      <c r="G64" s="586">
        <v>4</v>
      </c>
    </row>
    <row r="65" spans="1:7">
      <c r="A65" s="585">
        <v>43556</v>
      </c>
      <c r="B65" s="586">
        <v>18</v>
      </c>
      <c r="C65" s="586">
        <v>20</v>
      </c>
      <c r="D65" s="586">
        <v>16</v>
      </c>
      <c r="E65" s="586">
        <v>16.399999999999999</v>
      </c>
      <c r="F65" s="586"/>
      <c r="G65" s="586">
        <v>4</v>
      </c>
    </row>
    <row r="66" spans="1:7">
      <c r="A66" s="585">
        <v>43557</v>
      </c>
      <c r="B66" s="586">
        <v>18</v>
      </c>
      <c r="C66" s="586">
        <v>20</v>
      </c>
      <c r="D66" s="586">
        <v>16</v>
      </c>
      <c r="E66" s="586">
        <v>16.3</v>
      </c>
      <c r="F66" s="586"/>
      <c r="G66" s="586">
        <v>4</v>
      </c>
    </row>
    <row r="67" spans="1:7">
      <c r="A67" s="585">
        <v>43558</v>
      </c>
      <c r="B67" s="586">
        <v>18</v>
      </c>
      <c r="C67" s="586">
        <v>20</v>
      </c>
      <c r="D67" s="586">
        <v>16</v>
      </c>
      <c r="E67" s="586" t="e">
        <v>#N/A</v>
      </c>
      <c r="F67" s="586"/>
      <c r="G67" s="586">
        <v>4</v>
      </c>
    </row>
    <row r="68" spans="1:7">
      <c r="A68" s="585">
        <v>43559</v>
      </c>
      <c r="B68" s="586">
        <v>18</v>
      </c>
      <c r="C68" s="586">
        <v>20</v>
      </c>
      <c r="D68" s="586">
        <v>16</v>
      </c>
      <c r="E68" s="586">
        <v>16.100000000000001</v>
      </c>
      <c r="F68" s="586"/>
      <c r="G68" s="586">
        <v>4</v>
      </c>
    </row>
    <row r="69" spans="1:7">
      <c r="A69" s="585">
        <v>43560</v>
      </c>
      <c r="B69" s="586">
        <v>18</v>
      </c>
      <c r="C69" s="586">
        <v>20</v>
      </c>
      <c r="D69" s="586">
        <v>16</v>
      </c>
      <c r="E69" s="586">
        <v>16.3</v>
      </c>
      <c r="F69" s="586"/>
      <c r="G69" s="586">
        <v>4</v>
      </c>
    </row>
    <row r="70" spans="1:7">
      <c r="A70" s="585">
        <v>43563</v>
      </c>
      <c r="B70" s="586">
        <v>18</v>
      </c>
      <c r="C70" s="586">
        <v>20</v>
      </c>
      <c r="D70" s="586">
        <v>16</v>
      </c>
      <c r="E70" s="586">
        <v>16.3</v>
      </c>
      <c r="F70" s="586"/>
      <c r="G70" s="586">
        <v>4</v>
      </c>
    </row>
    <row r="71" spans="1:7">
      <c r="A71" s="585">
        <v>43564</v>
      </c>
      <c r="B71" s="586">
        <v>18</v>
      </c>
      <c r="C71" s="586">
        <v>20</v>
      </c>
      <c r="D71" s="586">
        <v>16</v>
      </c>
      <c r="E71" s="586">
        <v>16.399999999999999</v>
      </c>
      <c r="F71" s="586"/>
      <c r="G71" s="586">
        <v>4</v>
      </c>
    </row>
    <row r="72" spans="1:7">
      <c r="A72" s="585">
        <v>43565</v>
      </c>
      <c r="B72" s="586">
        <v>18</v>
      </c>
      <c r="C72" s="586">
        <v>20</v>
      </c>
      <c r="D72" s="586">
        <v>16</v>
      </c>
      <c r="E72" s="586">
        <v>16.399999999999999</v>
      </c>
      <c r="F72" s="586"/>
      <c r="G72" s="586">
        <v>4</v>
      </c>
    </row>
    <row r="73" spans="1:7">
      <c r="A73" s="585">
        <v>43566</v>
      </c>
      <c r="B73" s="586">
        <v>18</v>
      </c>
      <c r="C73" s="586">
        <v>20</v>
      </c>
      <c r="D73" s="586">
        <v>16</v>
      </c>
      <c r="E73" s="586">
        <v>16.3</v>
      </c>
      <c r="F73" s="586"/>
      <c r="G73" s="586">
        <v>4</v>
      </c>
    </row>
    <row r="74" spans="1:7">
      <c r="A74" s="585">
        <v>43567</v>
      </c>
      <c r="B74" s="586">
        <v>18</v>
      </c>
      <c r="C74" s="586">
        <v>20</v>
      </c>
      <c r="D74" s="586">
        <v>16</v>
      </c>
      <c r="E74" s="586">
        <v>16.3</v>
      </c>
      <c r="F74" s="586"/>
      <c r="G74" s="586">
        <v>4</v>
      </c>
    </row>
    <row r="75" spans="1:7">
      <c r="A75" s="585">
        <v>43570</v>
      </c>
      <c r="B75" s="586">
        <v>18</v>
      </c>
      <c r="C75" s="586">
        <v>20</v>
      </c>
      <c r="D75" s="586">
        <v>16</v>
      </c>
      <c r="E75" s="586">
        <v>16.399999999999999</v>
      </c>
      <c r="F75" s="586"/>
      <c r="G75" s="586">
        <v>4</v>
      </c>
    </row>
    <row r="76" spans="1:7">
      <c r="A76" s="585">
        <v>43571</v>
      </c>
      <c r="B76" s="586">
        <v>18</v>
      </c>
      <c r="C76" s="586">
        <v>20</v>
      </c>
      <c r="D76" s="586">
        <v>16</v>
      </c>
      <c r="E76" s="586">
        <v>16.2</v>
      </c>
      <c r="F76" s="586"/>
      <c r="G76" s="586">
        <v>4</v>
      </c>
    </row>
    <row r="77" spans="1:7">
      <c r="A77" s="585">
        <v>43572</v>
      </c>
      <c r="B77" s="586">
        <v>18</v>
      </c>
      <c r="C77" s="586">
        <v>20</v>
      </c>
      <c r="D77" s="586">
        <v>16</v>
      </c>
      <c r="E77" s="586">
        <v>16.399999999999999</v>
      </c>
      <c r="F77" s="586"/>
      <c r="G77" s="586">
        <v>4</v>
      </c>
    </row>
    <row r="78" spans="1:7">
      <c r="A78" s="585">
        <v>43573</v>
      </c>
      <c r="B78" s="586">
        <v>18</v>
      </c>
      <c r="C78" s="586">
        <v>20</v>
      </c>
      <c r="D78" s="586">
        <v>16</v>
      </c>
      <c r="E78" s="586">
        <v>16.399999999999999</v>
      </c>
      <c r="F78" s="586"/>
      <c r="G78" s="586">
        <v>4</v>
      </c>
    </row>
    <row r="79" spans="1:7">
      <c r="A79" s="585">
        <v>43574</v>
      </c>
      <c r="B79" s="586">
        <v>18</v>
      </c>
      <c r="C79" s="586">
        <v>20</v>
      </c>
      <c r="D79" s="586">
        <v>16</v>
      </c>
      <c r="E79" s="586">
        <v>16.399999999999999</v>
      </c>
      <c r="F79" s="586"/>
      <c r="G79" s="586">
        <v>4</v>
      </c>
    </row>
    <row r="80" spans="1:7">
      <c r="A80" s="585">
        <v>43577</v>
      </c>
      <c r="B80" s="586">
        <v>18</v>
      </c>
      <c r="C80" s="586">
        <v>20</v>
      </c>
      <c r="D80" s="586">
        <v>16</v>
      </c>
      <c r="E80" s="586">
        <v>16.399999999999999</v>
      </c>
      <c r="F80" s="586"/>
      <c r="G80" s="586">
        <v>4</v>
      </c>
    </row>
    <row r="81" spans="1:7">
      <c r="A81" s="585">
        <v>43578</v>
      </c>
      <c r="B81" s="586">
        <v>18</v>
      </c>
      <c r="C81" s="586">
        <v>20</v>
      </c>
      <c r="D81" s="586">
        <v>16</v>
      </c>
      <c r="E81" s="586">
        <v>16.399999999999999</v>
      </c>
      <c r="F81" s="586"/>
      <c r="G81" s="586">
        <v>4</v>
      </c>
    </row>
    <row r="82" spans="1:7">
      <c r="A82" s="585">
        <v>43579</v>
      </c>
      <c r="B82" s="586">
        <v>18</v>
      </c>
      <c r="C82" s="586">
        <v>20</v>
      </c>
      <c r="D82" s="586">
        <v>16</v>
      </c>
      <c r="E82" s="586">
        <v>16.5</v>
      </c>
      <c r="F82" s="586"/>
      <c r="G82" s="586">
        <v>4</v>
      </c>
    </row>
    <row r="83" spans="1:7">
      <c r="A83" s="585">
        <v>43580</v>
      </c>
      <c r="B83" s="586">
        <v>18</v>
      </c>
      <c r="C83" s="586">
        <v>20</v>
      </c>
      <c r="D83" s="586">
        <v>16</v>
      </c>
      <c r="E83" s="586">
        <v>16.5</v>
      </c>
      <c r="F83" s="586"/>
      <c r="G83" s="586">
        <v>4</v>
      </c>
    </row>
    <row r="84" spans="1:7">
      <c r="A84" s="585">
        <v>43581</v>
      </c>
      <c r="B84" s="586">
        <v>17.5</v>
      </c>
      <c r="C84" s="586">
        <v>19.5</v>
      </c>
      <c r="D84" s="586">
        <v>15.5</v>
      </c>
      <c r="E84" s="586">
        <v>16.600000000000001</v>
      </c>
      <c r="F84" s="586"/>
      <c r="G84" s="586">
        <v>4</v>
      </c>
    </row>
    <row r="85" spans="1:7">
      <c r="A85" s="585">
        <v>43587</v>
      </c>
      <c r="B85" s="586">
        <v>17.5</v>
      </c>
      <c r="C85" s="586">
        <v>19.5</v>
      </c>
      <c r="D85" s="586">
        <v>15.5</v>
      </c>
      <c r="E85" s="586">
        <v>16.3</v>
      </c>
      <c r="F85" s="586"/>
      <c r="G85" s="586">
        <v>4</v>
      </c>
    </row>
    <row r="86" spans="1:7">
      <c r="A86" s="585">
        <v>43588</v>
      </c>
      <c r="B86" s="586">
        <v>17.5</v>
      </c>
      <c r="C86" s="586">
        <v>19.5</v>
      </c>
      <c r="D86" s="586">
        <v>15.5</v>
      </c>
      <c r="E86" s="586">
        <v>16.3</v>
      </c>
      <c r="F86" s="586"/>
      <c r="G86" s="586">
        <v>4</v>
      </c>
    </row>
    <row r="87" spans="1:7">
      <c r="A87" s="585">
        <v>43591</v>
      </c>
      <c r="B87" s="586">
        <v>17.5</v>
      </c>
      <c r="C87" s="586">
        <v>19.5</v>
      </c>
      <c r="D87" s="586">
        <v>15.5</v>
      </c>
      <c r="E87" s="586">
        <v>16.2</v>
      </c>
      <c r="F87" s="586"/>
      <c r="G87" s="586">
        <v>4</v>
      </c>
    </row>
    <row r="88" spans="1:7">
      <c r="A88" s="585">
        <v>43592</v>
      </c>
      <c r="B88" s="586">
        <v>17.5</v>
      </c>
      <c r="C88" s="586">
        <v>19.5</v>
      </c>
      <c r="D88" s="586">
        <v>15.5</v>
      </c>
      <c r="E88" s="586">
        <v>16.3</v>
      </c>
      <c r="F88" s="586"/>
      <c r="G88" s="586">
        <v>4</v>
      </c>
    </row>
    <row r="89" spans="1:7">
      <c r="A89" s="585">
        <v>43593</v>
      </c>
      <c r="B89" s="586">
        <v>17.5</v>
      </c>
      <c r="C89" s="586">
        <v>19.5</v>
      </c>
      <c r="D89" s="586">
        <v>15.5</v>
      </c>
      <c r="E89" s="586">
        <v>16.100000000000001</v>
      </c>
      <c r="F89" s="586"/>
      <c r="G89" s="586">
        <v>4</v>
      </c>
    </row>
    <row r="90" spans="1:7">
      <c r="A90" s="585">
        <v>43595</v>
      </c>
      <c r="B90" s="586">
        <v>17.5</v>
      </c>
      <c r="C90" s="586">
        <v>19.5</v>
      </c>
      <c r="D90" s="586">
        <v>15.5</v>
      </c>
      <c r="E90" s="586">
        <v>16.2</v>
      </c>
      <c r="F90" s="586"/>
      <c r="G90" s="586">
        <v>4</v>
      </c>
    </row>
    <row r="91" spans="1:7">
      <c r="A91" s="585">
        <v>43596</v>
      </c>
      <c r="B91" s="586">
        <v>17.5</v>
      </c>
      <c r="C91" s="586">
        <v>19.5</v>
      </c>
      <c r="D91" s="586">
        <v>15.5</v>
      </c>
      <c r="E91" s="586">
        <v>16.100000000000001</v>
      </c>
      <c r="F91" s="586"/>
      <c r="G91" s="586">
        <v>4</v>
      </c>
    </row>
    <row r="92" spans="1:7">
      <c r="A92" s="585">
        <v>43598</v>
      </c>
      <c r="B92" s="586">
        <v>17.5</v>
      </c>
      <c r="C92" s="586">
        <v>19.5</v>
      </c>
      <c r="D92" s="586">
        <v>15.5</v>
      </c>
      <c r="E92" s="586">
        <v>16.100000000000001</v>
      </c>
      <c r="F92" s="586"/>
      <c r="G92" s="586">
        <v>4</v>
      </c>
    </row>
    <row r="93" spans="1:7">
      <c r="A93" s="585">
        <v>43599</v>
      </c>
      <c r="B93" s="586">
        <v>17.5</v>
      </c>
      <c r="C93" s="586">
        <v>19.5</v>
      </c>
      <c r="D93" s="586">
        <v>15.5</v>
      </c>
      <c r="E93" s="586">
        <v>16.100000000000001</v>
      </c>
      <c r="F93" s="586"/>
      <c r="G93" s="586">
        <v>4</v>
      </c>
    </row>
    <row r="94" spans="1:7">
      <c r="A94" s="585">
        <v>43600</v>
      </c>
      <c r="B94" s="586">
        <v>17.5</v>
      </c>
      <c r="C94" s="586">
        <v>19.5</v>
      </c>
      <c r="D94" s="586">
        <v>15.5</v>
      </c>
      <c r="E94" s="586">
        <v>16.100000000000001</v>
      </c>
      <c r="F94" s="586"/>
      <c r="G94" s="586">
        <v>4</v>
      </c>
    </row>
    <row r="95" spans="1:7">
      <c r="A95" s="585">
        <v>43601</v>
      </c>
      <c r="B95" s="586">
        <v>17.5</v>
      </c>
      <c r="C95" s="586">
        <v>19.5</v>
      </c>
      <c r="D95" s="586">
        <v>15.5</v>
      </c>
      <c r="E95" s="586">
        <v>16</v>
      </c>
      <c r="F95" s="586"/>
      <c r="G95" s="586">
        <v>4</v>
      </c>
    </row>
    <row r="96" spans="1:7">
      <c r="A96" s="585">
        <v>43602</v>
      </c>
      <c r="B96" s="586">
        <v>17.5</v>
      </c>
      <c r="C96" s="586">
        <v>19.5</v>
      </c>
      <c r="D96" s="586">
        <v>15.5</v>
      </c>
      <c r="E96" s="586">
        <v>16</v>
      </c>
      <c r="F96" s="586"/>
      <c r="G96" s="586">
        <v>4</v>
      </c>
    </row>
    <row r="97" spans="1:7">
      <c r="A97" s="585">
        <v>43605</v>
      </c>
      <c r="B97" s="586">
        <v>17.5</v>
      </c>
      <c r="C97" s="586">
        <v>19.5</v>
      </c>
      <c r="D97" s="586">
        <v>15.5</v>
      </c>
      <c r="E97" s="586">
        <v>16</v>
      </c>
      <c r="F97" s="586"/>
      <c r="G97" s="586">
        <v>4</v>
      </c>
    </row>
    <row r="98" spans="1:7">
      <c r="A98" s="585">
        <v>43606</v>
      </c>
      <c r="B98" s="586">
        <v>17.5</v>
      </c>
      <c r="C98" s="586">
        <v>19.5</v>
      </c>
      <c r="D98" s="586">
        <v>15.5</v>
      </c>
      <c r="E98" s="586">
        <v>16.100000000000001</v>
      </c>
      <c r="F98" s="586"/>
      <c r="G98" s="586">
        <v>4</v>
      </c>
    </row>
    <row r="99" spans="1:7">
      <c r="A99" s="585">
        <v>43607</v>
      </c>
      <c r="B99" s="586">
        <v>17.5</v>
      </c>
      <c r="C99" s="586">
        <v>19.5</v>
      </c>
      <c r="D99" s="586">
        <v>15.5</v>
      </c>
      <c r="E99" s="586">
        <v>16.100000000000001</v>
      </c>
      <c r="F99" s="586"/>
      <c r="G99" s="586">
        <v>4</v>
      </c>
    </row>
    <row r="100" spans="1:7">
      <c r="A100" s="585">
        <v>43608</v>
      </c>
      <c r="B100" s="586">
        <v>17.5</v>
      </c>
      <c r="C100" s="586">
        <v>19.5</v>
      </c>
      <c r="D100" s="586">
        <v>15.5</v>
      </c>
      <c r="E100" s="586">
        <v>16.100000000000001</v>
      </c>
      <c r="F100" s="586"/>
      <c r="G100" s="586">
        <v>4</v>
      </c>
    </row>
    <row r="101" spans="1:7">
      <c r="A101" s="585">
        <v>43609</v>
      </c>
      <c r="B101" s="586">
        <v>17.5</v>
      </c>
      <c r="C101" s="586">
        <v>19.5</v>
      </c>
      <c r="D101" s="586">
        <v>15.5</v>
      </c>
      <c r="E101" s="586">
        <v>16.3</v>
      </c>
      <c r="F101" s="586"/>
      <c r="G101" s="586">
        <v>4</v>
      </c>
    </row>
    <row r="102" spans="1:7">
      <c r="A102" s="585">
        <v>43612</v>
      </c>
      <c r="B102" s="586">
        <v>17.5</v>
      </c>
      <c r="C102" s="586">
        <v>19.5</v>
      </c>
      <c r="D102" s="586">
        <v>15.5</v>
      </c>
      <c r="E102" s="586">
        <v>16.3</v>
      </c>
      <c r="F102" s="586"/>
      <c r="G102" s="586">
        <v>4</v>
      </c>
    </row>
    <row r="103" spans="1:7">
      <c r="A103" s="585">
        <v>43613</v>
      </c>
      <c r="B103" s="586">
        <v>17.5</v>
      </c>
      <c r="C103" s="586">
        <v>19.5</v>
      </c>
      <c r="D103" s="586">
        <v>15.5</v>
      </c>
      <c r="E103" s="586">
        <v>16.2</v>
      </c>
      <c r="F103" s="586"/>
      <c r="G103" s="586">
        <v>4</v>
      </c>
    </row>
    <row r="104" spans="1:7">
      <c r="A104" s="585">
        <v>43614</v>
      </c>
      <c r="B104" s="586">
        <v>17.5</v>
      </c>
      <c r="C104" s="586">
        <v>19.5</v>
      </c>
      <c r="D104" s="586">
        <v>15.5</v>
      </c>
      <c r="E104" s="586">
        <v>16.2</v>
      </c>
      <c r="F104" s="586"/>
      <c r="G104" s="586">
        <v>4</v>
      </c>
    </row>
    <row r="105" spans="1:7">
      <c r="A105" s="585">
        <v>43615</v>
      </c>
      <c r="B105" s="586">
        <v>17.5</v>
      </c>
      <c r="C105" s="586">
        <v>19.5</v>
      </c>
      <c r="D105" s="586">
        <v>15.5</v>
      </c>
      <c r="E105" s="586">
        <v>16.2</v>
      </c>
      <c r="F105" s="586"/>
      <c r="G105" s="586">
        <v>4</v>
      </c>
    </row>
    <row r="106" spans="1:7">
      <c r="A106" s="585">
        <v>43616</v>
      </c>
      <c r="B106" s="586">
        <v>17.5</v>
      </c>
      <c r="C106" s="586">
        <v>19.5</v>
      </c>
      <c r="D106" s="586">
        <v>15.5</v>
      </c>
      <c r="E106" s="586">
        <v>16.2</v>
      </c>
      <c r="F106" s="586"/>
      <c r="G106" s="586">
        <v>4</v>
      </c>
    </row>
    <row r="107" spans="1:7">
      <c r="A107" s="585">
        <v>43619</v>
      </c>
      <c r="B107" s="586">
        <v>17.5</v>
      </c>
      <c r="C107" s="586">
        <v>19.5</v>
      </c>
      <c r="D107" s="586">
        <v>15.5</v>
      </c>
      <c r="E107" s="586">
        <v>16.100000000000001</v>
      </c>
      <c r="F107" s="586"/>
      <c r="G107" s="586">
        <v>4</v>
      </c>
    </row>
    <row r="108" spans="1:7">
      <c r="A108" s="585">
        <v>43620</v>
      </c>
      <c r="B108" s="586">
        <v>17.5</v>
      </c>
      <c r="C108" s="586">
        <v>19.5</v>
      </c>
      <c r="D108" s="586">
        <v>15.5</v>
      </c>
      <c r="E108" s="586">
        <v>15.9</v>
      </c>
      <c r="F108" s="586"/>
      <c r="G108" s="586">
        <v>4</v>
      </c>
    </row>
    <row r="109" spans="1:7">
      <c r="A109" s="585">
        <v>43621</v>
      </c>
      <c r="B109" s="586">
        <v>17.5</v>
      </c>
      <c r="C109" s="586">
        <v>19.5</v>
      </c>
      <c r="D109" s="586">
        <v>15.5</v>
      </c>
      <c r="E109" s="586">
        <v>15.9</v>
      </c>
      <c r="F109" s="586"/>
      <c r="G109" s="586">
        <v>4</v>
      </c>
    </row>
    <row r="110" spans="1:7">
      <c r="A110" s="585">
        <v>43622</v>
      </c>
      <c r="B110" s="586">
        <v>17.5</v>
      </c>
      <c r="C110" s="586">
        <v>19.5</v>
      </c>
      <c r="D110" s="586">
        <v>15.5</v>
      </c>
      <c r="E110" s="586">
        <v>16</v>
      </c>
      <c r="F110" s="586"/>
      <c r="G110" s="586">
        <v>4</v>
      </c>
    </row>
    <row r="111" spans="1:7">
      <c r="A111" s="585">
        <v>43623</v>
      </c>
      <c r="B111" s="586">
        <v>17.5</v>
      </c>
      <c r="C111" s="586">
        <v>19.5</v>
      </c>
      <c r="D111" s="586">
        <v>15.5</v>
      </c>
      <c r="E111" s="586">
        <v>16</v>
      </c>
      <c r="F111" s="586"/>
      <c r="G111" s="586">
        <v>4</v>
      </c>
    </row>
    <row r="112" spans="1:7">
      <c r="A112" s="585">
        <v>43626</v>
      </c>
      <c r="B112" s="586">
        <v>17.5</v>
      </c>
      <c r="C112" s="586">
        <v>19.5</v>
      </c>
      <c r="D112" s="586">
        <v>15.5</v>
      </c>
      <c r="E112" s="586">
        <v>16.100000000000001</v>
      </c>
      <c r="F112" s="586"/>
      <c r="G112" s="586">
        <v>4</v>
      </c>
    </row>
    <row r="113" spans="1:7">
      <c r="A113" s="585">
        <v>43627</v>
      </c>
      <c r="B113" s="586">
        <v>17.5</v>
      </c>
      <c r="C113" s="586">
        <v>19.5</v>
      </c>
      <c r="D113" s="586">
        <v>15.5</v>
      </c>
      <c r="E113" s="586">
        <v>16.2</v>
      </c>
      <c r="F113" s="586"/>
      <c r="G113" s="586">
        <v>4</v>
      </c>
    </row>
    <row r="114" spans="1:7">
      <c r="A114" s="585">
        <v>43628</v>
      </c>
      <c r="B114" s="586">
        <v>17.5</v>
      </c>
      <c r="C114" s="586">
        <v>19.5</v>
      </c>
      <c r="D114" s="586">
        <v>15.5</v>
      </c>
      <c r="E114" s="586">
        <v>16.2</v>
      </c>
      <c r="F114" s="586"/>
      <c r="G114" s="586">
        <v>4</v>
      </c>
    </row>
    <row r="115" spans="1:7">
      <c r="A115" s="585">
        <v>43629</v>
      </c>
      <c r="B115" s="586">
        <v>17.5</v>
      </c>
      <c r="C115" s="586">
        <v>19.5</v>
      </c>
      <c r="D115" s="586">
        <v>15.5</v>
      </c>
      <c r="E115" s="586">
        <v>16.3</v>
      </c>
      <c r="F115" s="586"/>
      <c r="G115" s="586">
        <v>4</v>
      </c>
    </row>
    <row r="116" spans="1:7">
      <c r="A116" s="585">
        <v>43630</v>
      </c>
      <c r="B116" s="586">
        <v>17.5</v>
      </c>
      <c r="C116" s="586">
        <v>19.5</v>
      </c>
      <c r="D116" s="586">
        <v>15.5</v>
      </c>
      <c r="E116" s="586">
        <v>16.2</v>
      </c>
      <c r="F116" s="586"/>
      <c r="G116" s="586">
        <v>4</v>
      </c>
    </row>
    <row r="117" spans="1:7">
      <c r="A117" s="585">
        <v>43634</v>
      </c>
      <c r="B117" s="586">
        <v>17.5</v>
      </c>
      <c r="C117" s="586">
        <v>19.5</v>
      </c>
      <c r="D117" s="586">
        <v>15.5</v>
      </c>
      <c r="E117" s="586">
        <v>16.2</v>
      </c>
      <c r="F117" s="586"/>
      <c r="G117" s="586">
        <v>4</v>
      </c>
    </row>
    <row r="118" spans="1:7">
      <c r="A118" s="585">
        <v>43635</v>
      </c>
      <c r="B118" s="586">
        <v>17.5</v>
      </c>
      <c r="C118" s="586">
        <v>19.5</v>
      </c>
      <c r="D118" s="586">
        <v>15.5</v>
      </c>
      <c r="E118" s="586">
        <v>16.2</v>
      </c>
      <c r="F118" s="586"/>
      <c r="G118" s="586">
        <v>4</v>
      </c>
    </row>
    <row r="119" spans="1:7">
      <c r="A119" s="585">
        <v>43636</v>
      </c>
      <c r="B119" s="586">
        <v>17.5</v>
      </c>
      <c r="C119" s="586">
        <v>19.5</v>
      </c>
      <c r="D119" s="586">
        <v>15.5</v>
      </c>
      <c r="E119" s="586">
        <v>16.2</v>
      </c>
      <c r="F119" s="586"/>
      <c r="G119" s="586">
        <v>4</v>
      </c>
    </row>
    <row r="120" spans="1:7">
      <c r="A120" s="585">
        <v>43637</v>
      </c>
      <c r="B120" s="586">
        <v>17.5</v>
      </c>
      <c r="C120" s="586">
        <v>19.5</v>
      </c>
      <c r="D120" s="586">
        <v>15.5</v>
      </c>
      <c r="E120" s="586">
        <v>16</v>
      </c>
      <c r="F120" s="586"/>
      <c r="G120" s="586">
        <v>4</v>
      </c>
    </row>
    <row r="121" spans="1:7">
      <c r="A121" s="585">
        <v>43640</v>
      </c>
      <c r="B121" s="586">
        <v>17.5</v>
      </c>
      <c r="C121" s="586">
        <v>19.5</v>
      </c>
      <c r="D121" s="586">
        <v>15.5</v>
      </c>
      <c r="E121" s="586">
        <v>16.100000000000001</v>
      </c>
      <c r="F121" s="586"/>
      <c r="G121" s="586">
        <v>4</v>
      </c>
    </row>
    <row r="122" spans="1:7">
      <c r="A122" s="585">
        <v>43641</v>
      </c>
      <c r="B122" s="586">
        <v>17.5</v>
      </c>
      <c r="C122" s="586">
        <v>19.5</v>
      </c>
      <c r="D122" s="586">
        <v>15.5</v>
      </c>
      <c r="E122" s="586">
        <v>16.100000000000001</v>
      </c>
      <c r="F122" s="586"/>
      <c r="G122" s="586">
        <v>4</v>
      </c>
    </row>
    <row r="123" spans="1:7">
      <c r="A123" s="585">
        <v>43642</v>
      </c>
      <c r="B123" s="586">
        <v>17.5</v>
      </c>
      <c r="C123" s="586">
        <v>19.5</v>
      </c>
      <c r="D123" s="586">
        <v>15.5</v>
      </c>
      <c r="E123" s="586">
        <v>16.100000000000001</v>
      </c>
      <c r="F123" s="586"/>
      <c r="G123" s="586">
        <v>4</v>
      </c>
    </row>
    <row r="124" spans="1:7">
      <c r="A124" s="585">
        <v>43643</v>
      </c>
      <c r="B124" s="586">
        <v>17.5</v>
      </c>
      <c r="C124" s="586">
        <v>19.5</v>
      </c>
      <c r="D124" s="586">
        <v>15.5</v>
      </c>
      <c r="E124" s="586">
        <v>15.9</v>
      </c>
      <c r="F124" s="586"/>
      <c r="G124" s="586">
        <v>4</v>
      </c>
    </row>
    <row r="125" spans="1:7">
      <c r="A125" s="585">
        <v>43647</v>
      </c>
      <c r="B125" s="586">
        <v>17.5</v>
      </c>
      <c r="C125" s="586">
        <v>19.5</v>
      </c>
      <c r="D125" s="586">
        <v>15.5</v>
      </c>
      <c r="E125" s="586">
        <v>16.100000000000001</v>
      </c>
      <c r="F125" s="586"/>
      <c r="G125" s="586">
        <v>4</v>
      </c>
    </row>
    <row r="126" spans="1:7">
      <c r="A126" s="585">
        <v>43648</v>
      </c>
      <c r="B126" s="586">
        <v>17.5</v>
      </c>
      <c r="C126" s="586">
        <v>19.5</v>
      </c>
      <c r="D126" s="586">
        <v>15.5</v>
      </c>
      <c r="E126" s="586">
        <v>16.2</v>
      </c>
      <c r="F126" s="586"/>
      <c r="G126" s="586">
        <v>4</v>
      </c>
    </row>
    <row r="127" spans="1:7">
      <c r="A127" s="585">
        <v>43649</v>
      </c>
      <c r="B127" s="586">
        <v>17.5</v>
      </c>
      <c r="C127" s="586">
        <v>19.5</v>
      </c>
      <c r="D127" s="586">
        <v>15.5</v>
      </c>
      <c r="E127" s="586">
        <v>16.100000000000001</v>
      </c>
      <c r="F127" s="586"/>
      <c r="G127" s="586">
        <v>4</v>
      </c>
    </row>
    <row r="128" spans="1:7">
      <c r="A128" s="585">
        <v>43650</v>
      </c>
      <c r="B128" s="586">
        <v>17.5</v>
      </c>
      <c r="C128" s="586">
        <v>19.5</v>
      </c>
      <c r="D128" s="586">
        <v>15.5</v>
      </c>
      <c r="E128" s="586">
        <v>16.100000000000001</v>
      </c>
      <c r="F128" s="586"/>
      <c r="G128" s="586">
        <v>4</v>
      </c>
    </row>
    <row r="129" spans="1:7">
      <c r="A129" s="585">
        <v>43651</v>
      </c>
      <c r="B129" s="586">
        <v>17.5</v>
      </c>
      <c r="C129" s="586">
        <v>19.5</v>
      </c>
      <c r="D129" s="586">
        <v>15.5</v>
      </c>
      <c r="E129" s="586">
        <v>16.600000000000001</v>
      </c>
      <c r="F129" s="586"/>
      <c r="G129" s="586">
        <v>4</v>
      </c>
    </row>
    <row r="130" spans="1:7">
      <c r="A130" s="585">
        <v>43654</v>
      </c>
      <c r="B130" s="586">
        <v>17.5</v>
      </c>
      <c r="C130" s="586">
        <v>19.5</v>
      </c>
      <c r="D130" s="586">
        <v>15.5</v>
      </c>
      <c r="E130" s="586">
        <v>16</v>
      </c>
      <c r="F130" s="586"/>
      <c r="G130" s="586">
        <v>4</v>
      </c>
    </row>
    <row r="131" spans="1:7">
      <c r="A131" s="585">
        <v>43655</v>
      </c>
      <c r="B131" s="586">
        <v>17.5</v>
      </c>
      <c r="C131" s="586">
        <v>19.5</v>
      </c>
      <c r="D131" s="586">
        <v>15.5</v>
      </c>
      <c r="E131" s="586">
        <v>16.2</v>
      </c>
      <c r="F131" s="586"/>
      <c r="G131" s="586">
        <v>4</v>
      </c>
    </row>
    <row r="132" spans="1:7">
      <c r="A132" s="585">
        <v>43656</v>
      </c>
      <c r="B132" s="586">
        <v>17.5</v>
      </c>
      <c r="C132" s="586">
        <v>19.5</v>
      </c>
      <c r="D132" s="586">
        <v>15.5</v>
      </c>
      <c r="E132" s="586">
        <v>16.100000000000001</v>
      </c>
      <c r="F132" s="586"/>
      <c r="G132" s="586">
        <v>4</v>
      </c>
    </row>
    <row r="133" spans="1:7">
      <c r="A133" s="585">
        <v>43657</v>
      </c>
      <c r="B133" s="586">
        <v>17.5</v>
      </c>
      <c r="C133" s="586">
        <v>19.5</v>
      </c>
      <c r="D133" s="586">
        <v>15.5</v>
      </c>
      <c r="E133" s="586">
        <v>16</v>
      </c>
      <c r="F133" s="586"/>
      <c r="G133" s="586">
        <v>4</v>
      </c>
    </row>
    <row r="134" spans="1:7">
      <c r="A134" s="585">
        <v>43658</v>
      </c>
      <c r="B134" s="586">
        <v>17.5</v>
      </c>
      <c r="C134" s="586">
        <v>19.5</v>
      </c>
      <c r="D134" s="586">
        <v>15.5</v>
      </c>
      <c r="E134" s="586">
        <v>16</v>
      </c>
      <c r="F134" s="586"/>
      <c r="G134" s="586">
        <v>4</v>
      </c>
    </row>
    <row r="135" spans="1:7">
      <c r="A135" s="585">
        <v>43661</v>
      </c>
      <c r="B135" s="586">
        <v>17.5</v>
      </c>
      <c r="C135" s="586">
        <v>19.5</v>
      </c>
      <c r="D135" s="586">
        <v>15.5</v>
      </c>
      <c r="E135" s="586">
        <v>16</v>
      </c>
      <c r="F135" s="586"/>
      <c r="G135" s="586">
        <v>4</v>
      </c>
    </row>
    <row r="136" spans="1:7">
      <c r="A136" s="585">
        <v>43662</v>
      </c>
      <c r="B136" s="586">
        <v>17.5</v>
      </c>
      <c r="C136" s="586">
        <v>19.5</v>
      </c>
      <c r="D136" s="586">
        <v>15.5</v>
      </c>
      <c r="E136" s="586">
        <v>16</v>
      </c>
      <c r="F136" s="586"/>
      <c r="G136" s="586">
        <v>4</v>
      </c>
    </row>
    <row r="137" spans="1:7">
      <c r="A137" s="585">
        <v>43663</v>
      </c>
      <c r="B137" s="586">
        <v>17.5</v>
      </c>
      <c r="C137" s="586">
        <v>19.5</v>
      </c>
      <c r="D137" s="586">
        <v>15.5</v>
      </c>
      <c r="E137" s="586">
        <v>16</v>
      </c>
      <c r="F137" s="586"/>
      <c r="G137" s="586">
        <v>4</v>
      </c>
    </row>
    <row r="138" spans="1:7">
      <c r="A138" s="585">
        <v>43664</v>
      </c>
      <c r="B138" s="586">
        <v>17.5</v>
      </c>
      <c r="C138" s="586">
        <v>19.5</v>
      </c>
      <c r="D138" s="586">
        <v>15.5</v>
      </c>
      <c r="E138" s="586">
        <v>15.9</v>
      </c>
      <c r="F138" s="586"/>
      <c r="G138" s="586">
        <v>4</v>
      </c>
    </row>
    <row r="139" spans="1:7">
      <c r="A139" s="585">
        <v>43665</v>
      </c>
      <c r="B139" s="586">
        <v>17</v>
      </c>
      <c r="C139" s="586">
        <v>19</v>
      </c>
      <c r="D139" s="586">
        <v>15</v>
      </c>
      <c r="E139" s="586">
        <v>15.6</v>
      </c>
      <c r="F139" s="586"/>
      <c r="G139" s="586">
        <v>4</v>
      </c>
    </row>
    <row r="140" spans="1:7">
      <c r="A140" s="585">
        <v>43668</v>
      </c>
      <c r="B140" s="586">
        <v>17</v>
      </c>
      <c r="C140" s="586">
        <v>19</v>
      </c>
      <c r="D140" s="586">
        <v>15</v>
      </c>
      <c r="E140" s="586">
        <v>15.6</v>
      </c>
      <c r="F140" s="586"/>
      <c r="G140" s="586">
        <v>4</v>
      </c>
    </row>
    <row r="141" spans="1:7">
      <c r="A141" s="585">
        <v>43669</v>
      </c>
      <c r="B141" s="586">
        <v>17</v>
      </c>
      <c r="C141" s="586">
        <v>19</v>
      </c>
      <c r="D141" s="586">
        <v>15</v>
      </c>
      <c r="E141" s="586">
        <v>15.6</v>
      </c>
      <c r="F141" s="586"/>
      <c r="G141" s="586">
        <v>4</v>
      </c>
    </row>
    <row r="142" spans="1:7">
      <c r="A142" s="585">
        <v>43670</v>
      </c>
      <c r="B142" s="586">
        <v>17</v>
      </c>
      <c r="C142" s="586">
        <v>19</v>
      </c>
      <c r="D142" s="586">
        <v>15</v>
      </c>
      <c r="E142" s="586">
        <v>15.6</v>
      </c>
      <c r="F142" s="586"/>
      <c r="G142" s="586">
        <v>4</v>
      </c>
    </row>
    <row r="143" spans="1:7">
      <c r="A143" s="585">
        <v>43671</v>
      </c>
      <c r="B143" s="586">
        <v>17</v>
      </c>
      <c r="C143" s="586">
        <v>19</v>
      </c>
      <c r="D143" s="586">
        <v>15</v>
      </c>
      <c r="E143" s="586">
        <v>15.6</v>
      </c>
      <c r="F143" s="586"/>
      <c r="G143" s="586">
        <v>4</v>
      </c>
    </row>
    <row r="144" spans="1:7">
      <c r="A144" s="585">
        <v>43672</v>
      </c>
      <c r="B144" s="586">
        <v>17</v>
      </c>
      <c r="C144" s="586">
        <v>19</v>
      </c>
      <c r="D144" s="586">
        <v>15</v>
      </c>
      <c r="E144" s="586">
        <v>15.6</v>
      </c>
      <c r="F144" s="586"/>
      <c r="G144" s="586">
        <v>4</v>
      </c>
    </row>
    <row r="145" spans="1:7">
      <c r="A145" s="585">
        <v>43675</v>
      </c>
      <c r="B145" s="586">
        <v>17</v>
      </c>
      <c r="C145" s="586">
        <v>19</v>
      </c>
      <c r="D145" s="586">
        <v>15</v>
      </c>
      <c r="E145" s="586">
        <v>15.7</v>
      </c>
      <c r="F145" s="586"/>
      <c r="G145" s="586">
        <v>4</v>
      </c>
    </row>
    <row r="146" spans="1:7">
      <c r="A146" s="585">
        <v>43676</v>
      </c>
      <c r="B146" s="586">
        <v>17</v>
      </c>
      <c r="C146" s="586">
        <v>19</v>
      </c>
      <c r="D146" s="586">
        <v>15</v>
      </c>
      <c r="E146" s="586">
        <v>15.6</v>
      </c>
      <c r="F146" s="586"/>
      <c r="G146" s="586">
        <v>4</v>
      </c>
    </row>
    <row r="147" spans="1:7">
      <c r="A147" s="585">
        <v>43677</v>
      </c>
      <c r="B147" s="586">
        <v>17</v>
      </c>
      <c r="C147" s="586">
        <v>19</v>
      </c>
      <c r="D147" s="586">
        <v>15</v>
      </c>
      <c r="E147" s="586">
        <v>15.9</v>
      </c>
      <c r="F147" s="586"/>
      <c r="G147" s="586">
        <v>4</v>
      </c>
    </row>
    <row r="148" spans="1:7">
      <c r="A148" s="585">
        <v>43678</v>
      </c>
      <c r="B148" s="586">
        <v>17</v>
      </c>
      <c r="C148" s="586">
        <v>19</v>
      </c>
      <c r="D148" s="586">
        <v>15</v>
      </c>
      <c r="E148" s="586">
        <v>15.8</v>
      </c>
      <c r="F148" s="586"/>
      <c r="G148" s="586">
        <v>4</v>
      </c>
    </row>
    <row r="149" spans="1:7">
      <c r="A149" s="585">
        <v>43679</v>
      </c>
      <c r="B149" s="586">
        <v>17</v>
      </c>
      <c r="C149" s="586">
        <v>19</v>
      </c>
      <c r="D149" s="586">
        <v>15</v>
      </c>
      <c r="E149" s="586">
        <v>15.7</v>
      </c>
      <c r="F149" s="586"/>
      <c r="G149" s="586">
        <v>4</v>
      </c>
    </row>
    <row r="150" spans="1:7">
      <c r="A150" s="585">
        <v>43682</v>
      </c>
      <c r="B150" s="586">
        <v>17</v>
      </c>
      <c r="C150" s="586">
        <v>19</v>
      </c>
      <c r="D150" s="586">
        <v>15</v>
      </c>
      <c r="E150" s="586">
        <v>15.8</v>
      </c>
      <c r="F150" s="586"/>
      <c r="G150" s="586">
        <v>4</v>
      </c>
    </row>
    <row r="151" spans="1:7">
      <c r="A151" s="585">
        <v>43683</v>
      </c>
      <c r="B151" s="586">
        <v>17</v>
      </c>
      <c r="C151" s="586">
        <v>19</v>
      </c>
      <c r="D151" s="586">
        <v>15</v>
      </c>
      <c r="E151" s="586">
        <v>15.7</v>
      </c>
      <c r="F151" s="586"/>
      <c r="G151" s="586">
        <v>4</v>
      </c>
    </row>
    <row r="152" spans="1:7">
      <c r="A152" s="585">
        <v>43684</v>
      </c>
      <c r="B152" s="586">
        <v>17</v>
      </c>
      <c r="C152" s="586">
        <v>19</v>
      </c>
      <c r="D152" s="586">
        <v>15</v>
      </c>
      <c r="E152" s="586">
        <v>15.6</v>
      </c>
      <c r="F152" s="586"/>
      <c r="G152" s="586">
        <v>4</v>
      </c>
    </row>
    <row r="153" spans="1:7">
      <c r="A153" s="585">
        <v>43685</v>
      </c>
      <c r="B153" s="586">
        <v>17</v>
      </c>
      <c r="C153" s="586">
        <v>19</v>
      </c>
      <c r="D153" s="586">
        <v>15</v>
      </c>
      <c r="E153" s="586">
        <v>15.9</v>
      </c>
      <c r="F153" s="586"/>
      <c r="G153" s="586">
        <v>4</v>
      </c>
    </row>
    <row r="154" spans="1:7">
      <c r="A154" s="585">
        <v>43686</v>
      </c>
      <c r="B154" s="586">
        <v>17</v>
      </c>
      <c r="C154" s="586">
        <v>19</v>
      </c>
      <c r="D154" s="586">
        <v>15</v>
      </c>
      <c r="E154" s="586">
        <v>15.8</v>
      </c>
      <c r="F154" s="586"/>
      <c r="G154" s="586">
        <v>4</v>
      </c>
    </row>
    <row r="155" spans="1:7">
      <c r="A155" s="585">
        <v>43689</v>
      </c>
      <c r="B155" s="586">
        <v>17</v>
      </c>
      <c r="C155" s="586">
        <v>19</v>
      </c>
      <c r="D155" s="586">
        <v>15</v>
      </c>
      <c r="E155" s="586">
        <v>15.7</v>
      </c>
      <c r="F155" s="586"/>
      <c r="G155" s="586">
        <v>4</v>
      </c>
    </row>
    <row r="156" spans="1:7">
      <c r="A156" s="585">
        <v>43690</v>
      </c>
      <c r="B156" s="586">
        <v>17</v>
      </c>
      <c r="C156" s="586">
        <v>19</v>
      </c>
      <c r="D156" s="586">
        <v>15</v>
      </c>
      <c r="E156" s="586">
        <v>15.7</v>
      </c>
      <c r="F156" s="586"/>
      <c r="G156" s="586">
        <v>4</v>
      </c>
    </row>
    <row r="157" spans="1:7">
      <c r="A157" s="585">
        <v>43691</v>
      </c>
      <c r="B157" s="586">
        <v>17</v>
      </c>
      <c r="C157" s="586">
        <v>19</v>
      </c>
      <c r="D157" s="586">
        <v>15</v>
      </c>
      <c r="E157" s="586">
        <v>15.7</v>
      </c>
      <c r="F157" s="586"/>
      <c r="G157" s="586">
        <v>4</v>
      </c>
    </row>
    <row r="158" spans="1:7">
      <c r="A158" s="585">
        <v>43692</v>
      </c>
      <c r="B158" s="586">
        <v>17</v>
      </c>
      <c r="C158" s="586">
        <v>19</v>
      </c>
      <c r="D158" s="586">
        <v>15</v>
      </c>
      <c r="E158" s="586">
        <v>15.6</v>
      </c>
      <c r="F158" s="586"/>
      <c r="G158" s="586">
        <v>4</v>
      </c>
    </row>
    <row r="159" spans="1:7">
      <c r="A159" s="585">
        <v>43693</v>
      </c>
      <c r="B159" s="586">
        <v>17</v>
      </c>
      <c r="C159" s="586">
        <v>19</v>
      </c>
      <c r="D159" s="586">
        <v>15</v>
      </c>
      <c r="E159" s="586">
        <v>15.6</v>
      </c>
      <c r="F159" s="586"/>
      <c r="G159" s="586">
        <v>4</v>
      </c>
    </row>
    <row r="160" spans="1:7">
      <c r="A160" s="585">
        <v>43696</v>
      </c>
      <c r="B160" s="586">
        <v>17</v>
      </c>
      <c r="C160" s="586">
        <v>19</v>
      </c>
      <c r="D160" s="586">
        <v>15</v>
      </c>
      <c r="E160" s="586">
        <v>15.8</v>
      </c>
      <c r="F160" s="586"/>
      <c r="G160" s="586">
        <v>4</v>
      </c>
    </row>
    <row r="161" spans="1:7">
      <c r="A161" s="585">
        <v>43697</v>
      </c>
      <c r="B161" s="586">
        <v>17</v>
      </c>
      <c r="C161" s="586">
        <v>19</v>
      </c>
      <c r="D161" s="586">
        <v>15</v>
      </c>
      <c r="E161" s="586">
        <v>16.100000000000001</v>
      </c>
      <c r="F161" s="586"/>
      <c r="G161" s="586">
        <v>4</v>
      </c>
    </row>
    <row r="162" spans="1:7">
      <c r="A162" s="585">
        <v>43698</v>
      </c>
      <c r="B162" s="586">
        <v>17</v>
      </c>
      <c r="C162" s="586">
        <v>19</v>
      </c>
      <c r="D162" s="586">
        <v>15</v>
      </c>
      <c r="E162" s="586">
        <v>16.100000000000001</v>
      </c>
      <c r="F162" s="586"/>
      <c r="G162" s="586">
        <v>4</v>
      </c>
    </row>
    <row r="163" spans="1:7">
      <c r="A163" s="585">
        <v>43699</v>
      </c>
      <c r="B163" s="586">
        <v>17</v>
      </c>
      <c r="C163" s="586">
        <v>19</v>
      </c>
      <c r="D163" s="586">
        <v>15</v>
      </c>
      <c r="E163" s="586">
        <v>16.600000000000001</v>
      </c>
      <c r="F163" s="586"/>
      <c r="G163" s="586">
        <v>4</v>
      </c>
    </row>
    <row r="164" spans="1:7">
      <c r="A164" s="585">
        <v>43700</v>
      </c>
      <c r="B164" s="586">
        <v>17</v>
      </c>
      <c r="C164" s="586">
        <v>19</v>
      </c>
      <c r="D164" s="586">
        <v>15</v>
      </c>
      <c r="E164" s="586">
        <v>16.5</v>
      </c>
      <c r="F164" s="586"/>
      <c r="G164" s="586">
        <v>4</v>
      </c>
    </row>
    <row r="165" spans="1:7">
      <c r="A165" s="585">
        <v>43704</v>
      </c>
      <c r="B165" s="586">
        <v>17</v>
      </c>
      <c r="C165" s="586">
        <v>19</v>
      </c>
      <c r="D165" s="586">
        <v>15</v>
      </c>
      <c r="E165" s="586">
        <v>16.399999999999999</v>
      </c>
      <c r="F165" s="586"/>
      <c r="G165" s="586">
        <v>4</v>
      </c>
    </row>
    <row r="166" spans="1:7">
      <c r="A166" s="585">
        <v>43705</v>
      </c>
      <c r="B166" s="586">
        <v>17</v>
      </c>
      <c r="C166" s="586">
        <v>19</v>
      </c>
      <c r="D166" s="586">
        <v>15</v>
      </c>
      <c r="E166" s="586">
        <v>16.100000000000001</v>
      </c>
      <c r="F166" s="586"/>
      <c r="G166" s="586">
        <v>4</v>
      </c>
    </row>
    <row r="167" spans="1:7">
      <c r="A167" s="585">
        <v>43706</v>
      </c>
      <c r="B167" s="586">
        <v>17</v>
      </c>
      <c r="C167" s="586">
        <v>19</v>
      </c>
      <c r="D167" s="586">
        <v>15</v>
      </c>
      <c r="E167" s="586">
        <v>16</v>
      </c>
      <c r="F167" s="586"/>
      <c r="G167" s="586">
        <v>4</v>
      </c>
    </row>
    <row r="168" spans="1:7">
      <c r="A168" s="585">
        <v>43707</v>
      </c>
      <c r="B168" s="586">
        <v>17</v>
      </c>
      <c r="C168" s="586">
        <v>19</v>
      </c>
      <c r="D168" s="586">
        <v>15</v>
      </c>
      <c r="E168" s="586" t="e">
        <v>#N/A</v>
      </c>
      <c r="F168" s="586"/>
      <c r="G168" s="586">
        <v>4</v>
      </c>
    </row>
    <row r="169" spans="1:7">
      <c r="A169" s="585">
        <v>43710</v>
      </c>
      <c r="B169" s="586">
        <v>17</v>
      </c>
      <c r="C169" s="586">
        <v>19</v>
      </c>
      <c r="D169" s="586">
        <v>15</v>
      </c>
      <c r="E169" s="586">
        <v>16</v>
      </c>
      <c r="F169" s="586"/>
      <c r="G169" s="586">
        <v>4</v>
      </c>
    </row>
    <row r="170" spans="1:7">
      <c r="A170" s="585">
        <v>43711</v>
      </c>
      <c r="B170" s="586">
        <v>17</v>
      </c>
      <c r="C170" s="586">
        <v>19</v>
      </c>
      <c r="D170" s="586">
        <v>15</v>
      </c>
      <c r="E170" s="586">
        <v>15.9</v>
      </c>
      <c r="F170" s="586"/>
      <c r="G170" s="586">
        <v>4</v>
      </c>
    </row>
    <row r="171" spans="1:7">
      <c r="A171" s="585">
        <v>43712</v>
      </c>
      <c r="B171" s="586">
        <v>17</v>
      </c>
      <c r="C171" s="586">
        <v>19</v>
      </c>
      <c r="D171" s="586">
        <v>15</v>
      </c>
      <c r="E171" s="586">
        <v>15.9</v>
      </c>
      <c r="F171" s="586"/>
      <c r="G171" s="586">
        <v>4</v>
      </c>
    </row>
    <row r="172" spans="1:7">
      <c r="A172" s="585">
        <v>43713</v>
      </c>
      <c r="B172" s="586">
        <v>17</v>
      </c>
      <c r="C172" s="586">
        <v>19</v>
      </c>
      <c r="D172" s="586">
        <v>15</v>
      </c>
      <c r="E172" s="586">
        <v>15.7</v>
      </c>
      <c r="F172" s="586"/>
      <c r="G172" s="586">
        <v>4</v>
      </c>
    </row>
    <row r="173" spans="1:7">
      <c r="A173" s="585">
        <v>43714</v>
      </c>
      <c r="B173" s="586">
        <v>16.5</v>
      </c>
      <c r="C173" s="586">
        <v>18.5</v>
      </c>
      <c r="D173" s="586">
        <v>14.5</v>
      </c>
      <c r="E173" s="586">
        <v>15.2</v>
      </c>
      <c r="F173" s="586"/>
      <c r="G173" s="586">
        <v>4</v>
      </c>
    </row>
    <row r="174" spans="1:7">
      <c r="A174" s="585">
        <v>43717</v>
      </c>
      <c r="B174" s="586">
        <v>16.5</v>
      </c>
      <c r="C174" s="586">
        <v>18.5</v>
      </c>
      <c r="D174" s="586">
        <v>14.5</v>
      </c>
      <c r="E174" s="586">
        <v>15.5</v>
      </c>
      <c r="F174" s="586"/>
      <c r="G174" s="586">
        <v>4</v>
      </c>
    </row>
    <row r="175" spans="1:7">
      <c r="A175" s="585">
        <v>43718</v>
      </c>
      <c r="B175" s="586">
        <v>16.5</v>
      </c>
      <c r="C175" s="586">
        <v>18.5</v>
      </c>
      <c r="D175" s="586">
        <v>14.5</v>
      </c>
      <c r="E175" s="586">
        <v>15.5</v>
      </c>
      <c r="F175" s="586"/>
      <c r="G175" s="586">
        <v>4</v>
      </c>
    </row>
    <row r="176" spans="1:7">
      <c r="A176" s="585">
        <v>43719</v>
      </c>
      <c r="B176" s="586">
        <v>16.5</v>
      </c>
      <c r="C176" s="586">
        <v>18.5</v>
      </c>
      <c r="D176" s="586">
        <v>14.5</v>
      </c>
      <c r="E176" s="586">
        <v>15.7</v>
      </c>
      <c r="F176" s="586"/>
      <c r="G176" s="586">
        <v>4</v>
      </c>
    </row>
    <row r="177" spans="1:7">
      <c r="A177" s="585">
        <v>43720</v>
      </c>
      <c r="B177" s="586">
        <v>16.5</v>
      </c>
      <c r="C177" s="586">
        <v>18.5</v>
      </c>
      <c r="D177" s="586">
        <v>14.5</v>
      </c>
      <c r="E177" s="586">
        <v>15.6</v>
      </c>
      <c r="F177" s="586"/>
      <c r="G177" s="586">
        <v>4</v>
      </c>
    </row>
    <row r="178" spans="1:7">
      <c r="A178" s="585">
        <v>43721</v>
      </c>
      <c r="B178" s="586">
        <v>16.5</v>
      </c>
      <c r="C178" s="586">
        <v>18.5</v>
      </c>
      <c r="D178" s="586">
        <v>14.5</v>
      </c>
      <c r="E178" s="586">
        <v>15.5</v>
      </c>
      <c r="F178" s="586"/>
      <c r="G178" s="586">
        <v>4</v>
      </c>
    </row>
    <row r="179" spans="1:7">
      <c r="A179" s="585">
        <v>43724</v>
      </c>
      <c r="B179" s="586">
        <v>16.5</v>
      </c>
      <c r="C179" s="586">
        <v>18.5</v>
      </c>
      <c r="D179" s="586">
        <v>14.5</v>
      </c>
      <c r="E179" s="586">
        <v>15.3</v>
      </c>
      <c r="F179" s="586"/>
      <c r="G179" s="586">
        <v>4</v>
      </c>
    </row>
    <row r="180" spans="1:7">
      <c r="A180" s="585">
        <v>43725</v>
      </c>
      <c r="B180" s="586">
        <v>16.5</v>
      </c>
      <c r="C180" s="586">
        <v>18.5</v>
      </c>
      <c r="D180" s="586">
        <v>14.5</v>
      </c>
      <c r="E180" s="586">
        <v>15.1</v>
      </c>
      <c r="F180" s="586"/>
      <c r="G180" s="586">
        <v>4</v>
      </c>
    </row>
    <row r="181" spans="1:7">
      <c r="A181" s="585">
        <v>43726</v>
      </c>
      <c r="B181" s="586">
        <v>16.5</v>
      </c>
      <c r="C181" s="586">
        <v>18.5</v>
      </c>
      <c r="D181" s="586">
        <v>14.5</v>
      </c>
      <c r="E181" s="586">
        <v>15.1</v>
      </c>
      <c r="F181" s="586"/>
      <c r="G181" s="586">
        <v>4</v>
      </c>
    </row>
    <row r="182" spans="1:7">
      <c r="A182" s="585">
        <v>43727</v>
      </c>
      <c r="B182" s="586">
        <v>16.5</v>
      </c>
      <c r="C182" s="586">
        <v>18.5</v>
      </c>
      <c r="D182" s="586">
        <v>14.5</v>
      </c>
      <c r="E182" s="586">
        <v>15</v>
      </c>
      <c r="F182" s="586"/>
      <c r="G182" s="586">
        <v>4</v>
      </c>
    </row>
    <row r="183" spans="1:7">
      <c r="A183" s="585">
        <v>43728</v>
      </c>
      <c r="B183" s="586">
        <v>16.5</v>
      </c>
      <c r="C183" s="586">
        <v>18.5</v>
      </c>
      <c r="D183" s="586">
        <v>14.5</v>
      </c>
      <c r="E183" s="586">
        <v>15</v>
      </c>
      <c r="F183" s="586"/>
      <c r="G183" s="586">
        <v>4</v>
      </c>
    </row>
    <row r="184" spans="1:7">
      <c r="A184" s="585">
        <v>43731</v>
      </c>
      <c r="B184" s="586">
        <v>16.5</v>
      </c>
      <c r="C184" s="586">
        <v>18.5</v>
      </c>
      <c r="D184" s="586">
        <v>14.5</v>
      </c>
      <c r="E184" s="586">
        <v>14.9</v>
      </c>
      <c r="F184" s="586"/>
      <c r="G184" s="586">
        <v>4</v>
      </c>
    </row>
    <row r="185" spans="1:7">
      <c r="A185" s="585">
        <v>43732</v>
      </c>
      <c r="B185" s="586">
        <v>16.5</v>
      </c>
      <c r="C185" s="586">
        <v>18.5</v>
      </c>
      <c r="D185" s="586">
        <v>14.5</v>
      </c>
      <c r="E185" s="586">
        <v>15</v>
      </c>
      <c r="F185" s="586"/>
      <c r="G185" s="586">
        <v>4</v>
      </c>
    </row>
    <row r="186" spans="1:7">
      <c r="A186" s="585">
        <v>43733</v>
      </c>
      <c r="B186" s="586">
        <v>16.5</v>
      </c>
      <c r="C186" s="586">
        <v>18.5</v>
      </c>
      <c r="D186" s="586">
        <v>14.5</v>
      </c>
      <c r="E186" s="586">
        <v>14.9</v>
      </c>
      <c r="F186" s="586"/>
      <c r="G186" s="586">
        <v>4</v>
      </c>
    </row>
    <row r="187" spans="1:7">
      <c r="A187" s="585">
        <v>43734</v>
      </c>
      <c r="B187" s="586">
        <v>16.5</v>
      </c>
      <c r="C187" s="586">
        <v>18.5</v>
      </c>
      <c r="D187" s="586">
        <v>14.5</v>
      </c>
      <c r="E187" s="586">
        <v>15.2</v>
      </c>
      <c r="F187" s="586"/>
      <c r="G187" s="586">
        <v>4</v>
      </c>
    </row>
    <row r="188" spans="1:7">
      <c r="A188" s="585">
        <v>43735</v>
      </c>
      <c r="B188" s="586">
        <v>16.5</v>
      </c>
      <c r="C188" s="586">
        <v>18.5</v>
      </c>
      <c r="D188" s="586">
        <v>14.5</v>
      </c>
      <c r="E188" s="586">
        <v>15.2</v>
      </c>
      <c r="F188" s="586"/>
      <c r="G188" s="586">
        <v>4</v>
      </c>
    </row>
    <row r="189" spans="1:7">
      <c r="A189" s="585">
        <v>43738</v>
      </c>
      <c r="B189" s="586">
        <v>16.5</v>
      </c>
      <c r="C189" s="586">
        <v>18.5</v>
      </c>
      <c r="D189" s="586">
        <v>14.5</v>
      </c>
      <c r="E189" s="586">
        <v>15.3</v>
      </c>
      <c r="F189" s="586"/>
      <c r="G189" s="586">
        <v>4</v>
      </c>
    </row>
    <row r="190" spans="1:7">
      <c r="A190" s="585">
        <v>43739</v>
      </c>
      <c r="B190" s="586">
        <v>16.5</v>
      </c>
      <c r="C190" s="586">
        <v>18.5</v>
      </c>
      <c r="D190" s="586">
        <v>14.5</v>
      </c>
      <c r="E190" s="586">
        <v>14.8</v>
      </c>
      <c r="F190" s="586"/>
      <c r="G190" s="586">
        <v>4</v>
      </c>
    </row>
    <row r="191" spans="1:7">
      <c r="A191" s="585">
        <v>43740</v>
      </c>
      <c r="B191" s="586">
        <v>16.5</v>
      </c>
      <c r="C191" s="586">
        <v>18.5</v>
      </c>
      <c r="D191" s="586">
        <v>14.5</v>
      </c>
      <c r="E191" s="586">
        <v>15.1</v>
      </c>
      <c r="F191" s="586"/>
      <c r="G191" s="586">
        <v>4</v>
      </c>
    </row>
    <row r="192" spans="1:7">
      <c r="A192" s="585">
        <v>43741</v>
      </c>
      <c r="B192" s="586">
        <v>16.5</v>
      </c>
      <c r="C192" s="586">
        <v>18.5</v>
      </c>
      <c r="D192" s="586">
        <v>14.5</v>
      </c>
      <c r="E192" s="586">
        <v>15</v>
      </c>
      <c r="F192" s="586"/>
      <c r="G192" s="586">
        <v>4</v>
      </c>
    </row>
    <row r="193" spans="1:7">
      <c r="A193" s="585">
        <v>43742</v>
      </c>
      <c r="B193" s="586">
        <v>16.5</v>
      </c>
      <c r="C193" s="586">
        <v>18.5</v>
      </c>
      <c r="D193" s="586">
        <v>14.5</v>
      </c>
      <c r="E193" s="586">
        <v>14.9</v>
      </c>
      <c r="F193" s="586"/>
      <c r="G193" s="586">
        <v>4</v>
      </c>
    </row>
    <row r="194" spans="1:7">
      <c r="A194" s="585">
        <v>43745</v>
      </c>
      <c r="B194" s="586">
        <v>16.5</v>
      </c>
      <c r="C194" s="586">
        <v>18.5</v>
      </c>
      <c r="D194" s="586">
        <v>14.5</v>
      </c>
      <c r="E194" s="586">
        <v>14.9</v>
      </c>
      <c r="F194" s="586"/>
      <c r="G194" s="586">
        <v>4</v>
      </c>
    </row>
    <row r="195" spans="1:7">
      <c r="A195" s="585">
        <v>43746</v>
      </c>
      <c r="B195" s="586">
        <v>16.5</v>
      </c>
      <c r="C195" s="586">
        <v>18.5</v>
      </c>
      <c r="D195" s="586">
        <v>14.5</v>
      </c>
      <c r="E195" s="586">
        <v>15</v>
      </c>
      <c r="F195" s="586"/>
      <c r="G195" s="586">
        <v>4</v>
      </c>
    </row>
    <row r="196" spans="1:7">
      <c r="A196" s="585">
        <v>43747</v>
      </c>
      <c r="B196" s="586">
        <v>16.5</v>
      </c>
      <c r="C196" s="586">
        <v>18.5</v>
      </c>
      <c r="D196" s="586">
        <v>14.5</v>
      </c>
      <c r="E196" s="586">
        <v>15</v>
      </c>
      <c r="F196" s="586"/>
      <c r="G196" s="586">
        <v>4</v>
      </c>
    </row>
    <row r="197" spans="1:7">
      <c r="A197" s="585">
        <v>43748</v>
      </c>
      <c r="B197" s="586">
        <v>16.5</v>
      </c>
      <c r="C197" s="586">
        <v>18.5</v>
      </c>
      <c r="D197" s="586">
        <v>14.5</v>
      </c>
      <c r="E197" s="586">
        <v>15.3</v>
      </c>
      <c r="F197" s="586"/>
      <c r="G197" s="586">
        <v>4</v>
      </c>
    </row>
    <row r="198" spans="1:7">
      <c r="A198" s="585">
        <v>43749</v>
      </c>
      <c r="B198" s="586">
        <v>16.5</v>
      </c>
      <c r="C198" s="586">
        <v>18.5</v>
      </c>
      <c r="D198" s="586">
        <v>14.5</v>
      </c>
      <c r="E198" s="586">
        <v>15.3</v>
      </c>
      <c r="F198" s="586"/>
      <c r="G198" s="586">
        <v>4</v>
      </c>
    </row>
    <row r="199" spans="1:7">
      <c r="A199" s="585">
        <v>43753</v>
      </c>
      <c r="B199" s="586">
        <v>16.5</v>
      </c>
      <c r="C199" s="586">
        <v>18.5</v>
      </c>
      <c r="D199" s="586">
        <v>14.5</v>
      </c>
      <c r="E199" s="586">
        <v>15.2</v>
      </c>
      <c r="F199" s="586"/>
      <c r="G199" s="586">
        <v>4</v>
      </c>
    </row>
    <row r="200" spans="1:7">
      <c r="A200" s="585">
        <v>43754</v>
      </c>
      <c r="B200" s="586">
        <v>16.5</v>
      </c>
      <c r="C200" s="586">
        <v>18.5</v>
      </c>
      <c r="D200" s="586">
        <v>14.5</v>
      </c>
      <c r="E200" s="586">
        <v>15</v>
      </c>
      <c r="F200" s="586"/>
      <c r="G200" s="586">
        <v>4</v>
      </c>
    </row>
    <row r="201" spans="1:7">
      <c r="A201" s="585">
        <v>43755</v>
      </c>
      <c r="B201" s="586">
        <v>16.5</v>
      </c>
      <c r="C201" s="586">
        <v>18.5</v>
      </c>
      <c r="D201" s="586">
        <v>14.5</v>
      </c>
      <c r="E201" s="586">
        <v>15</v>
      </c>
      <c r="F201" s="586"/>
      <c r="G201" s="586">
        <v>4</v>
      </c>
    </row>
    <row r="202" spans="1:7">
      <c r="A202" s="585">
        <v>43756</v>
      </c>
      <c r="B202" s="586">
        <v>16.5</v>
      </c>
      <c r="C202" s="586">
        <v>18.5</v>
      </c>
      <c r="D202" s="586">
        <v>14.5</v>
      </c>
      <c r="E202" s="586">
        <v>15</v>
      </c>
      <c r="F202" s="586"/>
      <c r="G202" s="586">
        <v>4</v>
      </c>
    </row>
    <row r="203" spans="1:7">
      <c r="A203" s="585">
        <v>43759</v>
      </c>
      <c r="B203" s="586">
        <v>16.5</v>
      </c>
      <c r="C203" s="586">
        <v>18.5</v>
      </c>
      <c r="D203" s="586">
        <v>14.5</v>
      </c>
      <c r="E203" s="586">
        <v>14.9</v>
      </c>
      <c r="F203" s="586"/>
      <c r="G203" s="586">
        <v>4</v>
      </c>
    </row>
    <row r="204" spans="1:7">
      <c r="A204" s="585">
        <v>43760</v>
      </c>
      <c r="B204" s="586">
        <v>16.5</v>
      </c>
      <c r="C204" s="586">
        <v>18.5</v>
      </c>
      <c r="D204" s="586">
        <v>14.5</v>
      </c>
      <c r="E204" s="586">
        <v>14.9</v>
      </c>
      <c r="F204" s="586"/>
      <c r="G204" s="586">
        <v>4</v>
      </c>
    </row>
    <row r="205" spans="1:7">
      <c r="A205" s="585">
        <v>43761</v>
      </c>
      <c r="B205" s="586">
        <v>16.5</v>
      </c>
      <c r="C205" s="586">
        <v>18.5</v>
      </c>
      <c r="D205" s="586">
        <v>14.5</v>
      </c>
      <c r="E205" s="586">
        <v>14.9</v>
      </c>
      <c r="F205" s="586"/>
      <c r="G205" s="586">
        <v>4</v>
      </c>
    </row>
    <row r="206" spans="1:7">
      <c r="A206" s="585">
        <v>43762</v>
      </c>
      <c r="B206" s="586">
        <v>16.5</v>
      </c>
      <c r="C206" s="586">
        <v>18.5</v>
      </c>
      <c r="D206" s="586">
        <v>14.5</v>
      </c>
      <c r="E206" s="586">
        <v>15</v>
      </c>
      <c r="F206" s="586"/>
      <c r="G206" s="586">
        <v>4</v>
      </c>
    </row>
    <row r="207" spans="1:7">
      <c r="A207" s="585">
        <v>43763</v>
      </c>
      <c r="B207" s="586">
        <v>15.5</v>
      </c>
      <c r="C207" s="586">
        <v>17.5</v>
      </c>
      <c r="D207" s="586">
        <v>13.5</v>
      </c>
      <c r="E207" s="586">
        <v>14.1</v>
      </c>
      <c r="F207" s="586"/>
      <c r="G207" s="586">
        <v>4</v>
      </c>
    </row>
    <row r="208" spans="1:7">
      <c r="A208" s="585">
        <v>43766</v>
      </c>
      <c r="B208" s="586">
        <v>15.5</v>
      </c>
      <c r="C208" s="586">
        <v>17.5</v>
      </c>
      <c r="D208" s="586">
        <v>13.5</v>
      </c>
      <c r="E208" s="586">
        <v>13.8</v>
      </c>
      <c r="F208" s="586"/>
      <c r="G208" s="586">
        <v>4</v>
      </c>
    </row>
    <row r="209" spans="1:7">
      <c r="A209" s="585">
        <v>43767</v>
      </c>
      <c r="B209" s="586">
        <v>15.5</v>
      </c>
      <c r="C209" s="586">
        <v>17.5</v>
      </c>
      <c r="D209" s="586">
        <v>13.5</v>
      </c>
      <c r="E209" s="586">
        <v>14</v>
      </c>
      <c r="F209" s="586"/>
      <c r="G209" s="586">
        <v>4</v>
      </c>
    </row>
    <row r="210" spans="1:7">
      <c r="A210" s="585">
        <v>43768</v>
      </c>
      <c r="B210" s="586">
        <v>15.5</v>
      </c>
      <c r="C210" s="586">
        <v>17.5</v>
      </c>
      <c r="D210" s="586">
        <v>13.5</v>
      </c>
      <c r="E210" s="586">
        <v>13.9</v>
      </c>
      <c r="F210" s="586"/>
      <c r="G210" s="586">
        <v>4</v>
      </c>
    </row>
    <row r="211" spans="1:7">
      <c r="A211" s="585">
        <v>43769</v>
      </c>
      <c r="B211" s="586">
        <v>15.5</v>
      </c>
      <c r="C211" s="586">
        <v>17.5</v>
      </c>
      <c r="D211" s="586">
        <v>13.5</v>
      </c>
      <c r="E211" s="586">
        <v>14.3</v>
      </c>
      <c r="F211" s="586"/>
      <c r="G211" s="586">
        <v>4</v>
      </c>
    </row>
    <row r="212" spans="1:7">
      <c r="A212" s="585">
        <v>43770</v>
      </c>
      <c r="B212" s="586">
        <v>15.5</v>
      </c>
      <c r="C212" s="586">
        <v>17.5</v>
      </c>
      <c r="D212" s="586">
        <v>13.5</v>
      </c>
      <c r="E212" s="586">
        <v>13.9</v>
      </c>
      <c r="F212" s="586"/>
      <c r="G212" s="586">
        <v>4</v>
      </c>
    </row>
    <row r="213" spans="1:7">
      <c r="A213" s="585">
        <v>43773</v>
      </c>
      <c r="B213" s="586">
        <v>15.5</v>
      </c>
      <c r="C213" s="586">
        <v>17.5</v>
      </c>
      <c r="D213" s="586">
        <v>13.5</v>
      </c>
      <c r="E213" s="586">
        <v>13.8</v>
      </c>
      <c r="F213" s="586"/>
      <c r="G213" s="586">
        <v>4</v>
      </c>
    </row>
    <row r="214" spans="1:7">
      <c r="A214" s="585">
        <v>43774</v>
      </c>
      <c r="B214" s="586">
        <v>15.5</v>
      </c>
      <c r="C214" s="586">
        <v>17.5</v>
      </c>
      <c r="D214" s="586">
        <v>13.5</v>
      </c>
      <c r="E214" s="586">
        <v>13.9</v>
      </c>
      <c r="F214" s="586"/>
      <c r="G214" s="586">
        <v>4</v>
      </c>
    </row>
    <row r="215" spans="1:7">
      <c r="A215" s="585">
        <v>43775</v>
      </c>
      <c r="B215" s="586">
        <v>15.5</v>
      </c>
      <c r="C215" s="586">
        <v>17.5</v>
      </c>
      <c r="D215" s="586">
        <v>13.5</v>
      </c>
      <c r="E215" s="586">
        <v>13.7</v>
      </c>
      <c r="F215" s="586"/>
      <c r="G215" s="586">
        <v>4</v>
      </c>
    </row>
    <row r="216" spans="1:7">
      <c r="A216" s="585">
        <v>43776</v>
      </c>
      <c r="B216" s="586">
        <v>15.5</v>
      </c>
      <c r="C216" s="586">
        <v>17.5</v>
      </c>
      <c r="D216" s="586">
        <v>13.5</v>
      </c>
      <c r="E216" s="586">
        <v>13.7</v>
      </c>
      <c r="F216" s="586"/>
      <c r="G216" s="586">
        <v>4</v>
      </c>
    </row>
    <row r="217" spans="1:7">
      <c r="A217" s="585">
        <v>43777</v>
      </c>
      <c r="B217" s="586">
        <v>15.5</v>
      </c>
      <c r="C217" s="586">
        <v>17.5</v>
      </c>
      <c r="D217" s="586">
        <v>13.5</v>
      </c>
      <c r="E217" s="586">
        <v>13.8</v>
      </c>
      <c r="F217" s="586"/>
      <c r="G217" s="586">
        <v>4</v>
      </c>
    </row>
    <row r="218" spans="1:7">
      <c r="A218" s="585">
        <v>43780</v>
      </c>
      <c r="B218" s="586">
        <v>15.5</v>
      </c>
      <c r="C218" s="586">
        <v>17.5</v>
      </c>
      <c r="D218" s="586">
        <v>13.5</v>
      </c>
      <c r="E218" s="586">
        <v>13.9</v>
      </c>
      <c r="F218" s="586"/>
      <c r="G218" s="586">
        <v>4</v>
      </c>
    </row>
    <row r="219" spans="1:7">
      <c r="A219" s="585">
        <v>43781</v>
      </c>
      <c r="B219" s="586">
        <v>15.5</v>
      </c>
      <c r="C219" s="586">
        <v>17.5</v>
      </c>
      <c r="D219" s="586">
        <v>13.5</v>
      </c>
      <c r="E219" s="586">
        <v>13.9</v>
      </c>
      <c r="F219" s="586"/>
      <c r="G219" s="586">
        <v>4</v>
      </c>
    </row>
    <row r="220" spans="1:7">
      <c r="A220" s="585">
        <v>43782</v>
      </c>
      <c r="B220" s="586">
        <v>15.5</v>
      </c>
      <c r="C220" s="586">
        <v>17.5</v>
      </c>
      <c r="D220" s="586">
        <v>13.5</v>
      </c>
      <c r="E220" s="586">
        <v>14</v>
      </c>
      <c r="F220" s="586"/>
      <c r="G220" s="586">
        <v>4</v>
      </c>
    </row>
    <row r="221" spans="1:7">
      <c r="A221" s="585">
        <v>43783</v>
      </c>
      <c r="B221" s="586">
        <v>15.5</v>
      </c>
      <c r="C221" s="586">
        <v>17.5</v>
      </c>
      <c r="D221" s="586">
        <v>13.5</v>
      </c>
      <c r="E221" s="586">
        <v>13.9</v>
      </c>
      <c r="F221" s="586"/>
      <c r="G221" s="586">
        <v>4</v>
      </c>
    </row>
    <row r="222" spans="1:7">
      <c r="A222" s="585">
        <v>43784</v>
      </c>
      <c r="B222" s="586">
        <v>15.5</v>
      </c>
      <c r="C222" s="586">
        <v>17.5</v>
      </c>
      <c r="D222" s="586">
        <v>13.5</v>
      </c>
      <c r="E222" s="586">
        <v>13.8</v>
      </c>
      <c r="F222" s="586"/>
      <c r="G222" s="586">
        <v>4</v>
      </c>
    </row>
    <row r="223" spans="1:7">
      <c r="A223" s="585">
        <v>43787</v>
      </c>
      <c r="B223" s="586">
        <v>15.5</v>
      </c>
      <c r="C223" s="586">
        <v>17.5</v>
      </c>
      <c r="D223" s="586">
        <v>13.5</v>
      </c>
      <c r="E223" s="586">
        <v>13.8</v>
      </c>
      <c r="F223" s="586"/>
      <c r="G223" s="586">
        <v>4</v>
      </c>
    </row>
    <row r="224" spans="1:7">
      <c r="A224" s="585">
        <v>43788</v>
      </c>
      <c r="B224" s="586">
        <v>15.5</v>
      </c>
      <c r="C224" s="586">
        <v>17.5</v>
      </c>
      <c r="D224" s="586">
        <v>13.5</v>
      </c>
      <c r="E224" s="586">
        <v>13.9</v>
      </c>
      <c r="F224" s="586"/>
      <c r="G224" s="586">
        <v>4</v>
      </c>
    </row>
    <row r="225" spans="1:7">
      <c r="A225" s="585">
        <v>43789</v>
      </c>
      <c r="B225" s="586">
        <v>15.5</v>
      </c>
      <c r="C225" s="586">
        <v>17.5</v>
      </c>
      <c r="D225" s="586">
        <v>13.5</v>
      </c>
      <c r="E225" s="586">
        <v>13.9</v>
      </c>
      <c r="F225" s="586"/>
      <c r="G225" s="586">
        <v>4</v>
      </c>
    </row>
    <row r="226" spans="1:7">
      <c r="A226" s="585">
        <v>43790</v>
      </c>
      <c r="B226" s="586">
        <v>15.5</v>
      </c>
      <c r="C226" s="586">
        <v>17.5</v>
      </c>
      <c r="D226" s="586">
        <v>13.5</v>
      </c>
      <c r="E226" s="586">
        <v>13.9</v>
      </c>
      <c r="F226" s="586"/>
      <c r="G226" s="586">
        <v>4</v>
      </c>
    </row>
    <row r="227" spans="1:7">
      <c r="A227" s="585">
        <v>43791</v>
      </c>
      <c r="B227" s="586">
        <v>15.5</v>
      </c>
      <c r="C227" s="586">
        <v>17.5</v>
      </c>
      <c r="D227" s="586">
        <v>13.5</v>
      </c>
      <c r="E227" s="586">
        <v>13.9</v>
      </c>
      <c r="F227" s="586"/>
      <c r="G227" s="586">
        <v>4</v>
      </c>
    </row>
    <row r="228" spans="1:7">
      <c r="A228" s="585">
        <v>43794</v>
      </c>
      <c r="B228" s="586">
        <v>15.5</v>
      </c>
      <c r="C228" s="586">
        <v>17.5</v>
      </c>
      <c r="D228" s="586">
        <v>13.5</v>
      </c>
      <c r="E228" s="586">
        <v>14</v>
      </c>
      <c r="F228" s="586"/>
      <c r="G228" s="586">
        <v>4</v>
      </c>
    </row>
    <row r="229" spans="1:7">
      <c r="A229" s="585">
        <v>43795</v>
      </c>
      <c r="B229" s="586">
        <v>15.5</v>
      </c>
      <c r="C229" s="586">
        <v>17.5</v>
      </c>
      <c r="D229" s="586">
        <v>13.5</v>
      </c>
      <c r="E229" s="586">
        <v>13.9</v>
      </c>
      <c r="F229" s="586"/>
      <c r="G229" s="586">
        <v>4</v>
      </c>
    </row>
    <row r="230" spans="1:7">
      <c r="A230" s="585">
        <v>43796</v>
      </c>
      <c r="B230" s="586">
        <v>15.5</v>
      </c>
      <c r="C230" s="586">
        <v>17.5</v>
      </c>
      <c r="D230" s="586">
        <v>13.5</v>
      </c>
      <c r="E230" s="586">
        <v>13.9</v>
      </c>
      <c r="F230" s="586"/>
      <c r="G230" s="586">
        <v>4</v>
      </c>
    </row>
    <row r="231" spans="1:7">
      <c r="A231" s="585">
        <v>43797</v>
      </c>
      <c r="B231" s="586">
        <v>15.5</v>
      </c>
      <c r="C231" s="586">
        <v>17.5</v>
      </c>
      <c r="D231" s="586">
        <v>13.5</v>
      </c>
      <c r="E231" s="586">
        <v>13.9</v>
      </c>
      <c r="F231" s="586"/>
      <c r="G231" s="586">
        <v>4</v>
      </c>
    </row>
    <row r="232" spans="1:7">
      <c r="A232" s="585">
        <v>43798</v>
      </c>
      <c r="B232" s="586">
        <v>15.5</v>
      </c>
      <c r="C232" s="586">
        <v>17.5</v>
      </c>
      <c r="D232" s="586">
        <v>13.5</v>
      </c>
      <c r="E232" s="586">
        <v>14</v>
      </c>
      <c r="F232" s="586"/>
      <c r="G232" s="586">
        <v>4</v>
      </c>
    </row>
    <row r="233" spans="1:7">
      <c r="A233" s="585">
        <v>43801</v>
      </c>
      <c r="B233" s="586">
        <v>15.5</v>
      </c>
      <c r="C233" s="586">
        <v>17.5</v>
      </c>
      <c r="D233" s="586">
        <v>13.5</v>
      </c>
      <c r="E233" s="586">
        <v>13.9</v>
      </c>
      <c r="F233" s="586"/>
      <c r="G233" s="586">
        <v>4</v>
      </c>
    </row>
    <row r="234" spans="1:7">
      <c r="A234" s="585">
        <v>43802</v>
      </c>
      <c r="B234" s="586">
        <v>15.5</v>
      </c>
      <c r="C234" s="586">
        <v>17.5</v>
      </c>
      <c r="D234" s="586">
        <v>13.5</v>
      </c>
      <c r="E234" s="586">
        <v>13.9</v>
      </c>
      <c r="F234" s="586"/>
      <c r="G234" s="586">
        <v>4</v>
      </c>
    </row>
    <row r="235" spans="1:7">
      <c r="A235" s="585">
        <v>43803</v>
      </c>
      <c r="B235" s="586">
        <v>15.5</v>
      </c>
      <c r="C235" s="586">
        <v>17.5</v>
      </c>
      <c r="D235" s="586">
        <v>13.5</v>
      </c>
      <c r="E235" s="586">
        <v>14</v>
      </c>
      <c r="F235" s="586"/>
      <c r="G235" s="586">
        <v>4</v>
      </c>
    </row>
    <row r="236" spans="1:7">
      <c r="A236" s="585">
        <v>43804</v>
      </c>
      <c r="B236" s="586">
        <v>15.5</v>
      </c>
      <c r="C236" s="586">
        <v>17.5</v>
      </c>
      <c r="D236" s="586">
        <v>13.5</v>
      </c>
      <c r="E236" s="586">
        <v>12.9</v>
      </c>
      <c r="F236" s="586"/>
      <c r="G236" s="586">
        <v>4</v>
      </c>
    </row>
    <row r="237" spans="1:7">
      <c r="A237" s="585">
        <v>43805</v>
      </c>
      <c r="B237" s="586">
        <v>15.5</v>
      </c>
      <c r="C237" s="586">
        <v>17.5</v>
      </c>
      <c r="D237" s="586">
        <v>13.5</v>
      </c>
      <c r="E237" s="586">
        <v>13.6</v>
      </c>
      <c r="F237" s="586"/>
      <c r="G237" s="586">
        <v>4</v>
      </c>
    </row>
    <row r="238" spans="1:7">
      <c r="A238" s="585">
        <v>43808</v>
      </c>
      <c r="B238" s="586">
        <v>15.5</v>
      </c>
      <c r="C238" s="586">
        <v>17.5</v>
      </c>
      <c r="D238" s="586">
        <v>13.5</v>
      </c>
      <c r="E238" s="586">
        <v>13.5</v>
      </c>
      <c r="F238" s="586"/>
      <c r="G238" s="586">
        <v>4</v>
      </c>
    </row>
    <row r="239" spans="1:7">
      <c r="A239" s="585">
        <v>43809</v>
      </c>
      <c r="B239" s="586">
        <v>15.5</v>
      </c>
      <c r="C239" s="586">
        <v>17.5</v>
      </c>
      <c r="D239" s="586">
        <v>13.5</v>
      </c>
      <c r="E239" s="586">
        <v>14.3</v>
      </c>
      <c r="F239" s="586"/>
      <c r="G239" s="586">
        <v>4</v>
      </c>
    </row>
    <row r="240" spans="1:7">
      <c r="A240" s="585">
        <v>43810</v>
      </c>
      <c r="B240" s="586">
        <v>15.5</v>
      </c>
      <c r="C240" s="586">
        <v>17.5</v>
      </c>
      <c r="D240" s="586">
        <v>13.5</v>
      </c>
      <c r="E240" s="586">
        <v>13.9</v>
      </c>
      <c r="F240" s="586"/>
      <c r="G240" s="586">
        <v>4</v>
      </c>
    </row>
    <row r="241" spans="1:7">
      <c r="A241" s="585">
        <v>43811</v>
      </c>
      <c r="B241" s="586">
        <v>15.5</v>
      </c>
      <c r="C241" s="586">
        <v>17.5</v>
      </c>
      <c r="D241" s="586">
        <v>13.5</v>
      </c>
      <c r="E241" s="586">
        <v>14.1</v>
      </c>
      <c r="F241" s="586"/>
      <c r="G241" s="586">
        <v>4</v>
      </c>
    </row>
    <row r="242" spans="1:7">
      <c r="A242" s="585">
        <v>43812</v>
      </c>
      <c r="B242" s="586">
        <v>13.5</v>
      </c>
      <c r="C242" s="586">
        <v>15.5</v>
      </c>
      <c r="D242" s="586">
        <v>11.5</v>
      </c>
      <c r="E242" s="586">
        <v>12</v>
      </c>
      <c r="F242" s="586"/>
      <c r="G242" s="586">
        <v>4</v>
      </c>
    </row>
    <row r="243" spans="1:7">
      <c r="A243" s="585">
        <v>43815</v>
      </c>
      <c r="B243" s="586">
        <v>13.5</v>
      </c>
      <c r="C243" s="586">
        <v>15.5</v>
      </c>
      <c r="D243" s="586">
        <v>11.5</v>
      </c>
      <c r="E243" s="586">
        <v>12.3</v>
      </c>
      <c r="F243" s="586"/>
      <c r="G243" s="586">
        <v>4</v>
      </c>
    </row>
    <row r="244" spans="1:7">
      <c r="A244" s="585">
        <v>43816</v>
      </c>
      <c r="B244" s="586">
        <v>13.5</v>
      </c>
      <c r="C244" s="586">
        <v>15.5</v>
      </c>
      <c r="D244" s="586">
        <v>11.5</v>
      </c>
      <c r="E244" s="586">
        <v>12.2</v>
      </c>
      <c r="F244" s="586"/>
      <c r="G244" s="586">
        <v>4</v>
      </c>
    </row>
    <row r="245" spans="1:7">
      <c r="A245" s="585">
        <v>43817</v>
      </c>
      <c r="B245" s="586">
        <v>13.5</v>
      </c>
      <c r="C245" s="586">
        <v>15.5</v>
      </c>
      <c r="D245" s="586">
        <v>11.5</v>
      </c>
      <c r="E245" s="586">
        <v>11.8</v>
      </c>
      <c r="F245" s="586"/>
      <c r="G245" s="586">
        <v>4</v>
      </c>
    </row>
    <row r="246" spans="1:7">
      <c r="A246" s="585">
        <v>43818</v>
      </c>
      <c r="B246" s="586">
        <v>13.5</v>
      </c>
      <c r="C246" s="586">
        <v>15.5</v>
      </c>
      <c r="D246" s="586">
        <v>11.5</v>
      </c>
      <c r="E246" s="586">
        <v>12</v>
      </c>
      <c r="F246" s="586"/>
      <c r="G246" s="586">
        <v>4</v>
      </c>
    </row>
    <row r="247" spans="1:7">
      <c r="A247" s="585">
        <v>43819</v>
      </c>
      <c r="B247" s="586">
        <v>13.5</v>
      </c>
      <c r="C247" s="586">
        <v>15.5</v>
      </c>
      <c r="D247" s="586">
        <v>11.5</v>
      </c>
      <c r="E247" s="586">
        <v>12</v>
      </c>
      <c r="F247" s="586"/>
      <c r="G247" s="586">
        <v>4</v>
      </c>
    </row>
    <row r="248" spans="1:7">
      <c r="A248" s="585">
        <v>43820</v>
      </c>
      <c r="B248" s="586">
        <v>13.5</v>
      </c>
      <c r="C248" s="586">
        <v>15.5</v>
      </c>
      <c r="D248" s="586">
        <v>11.5</v>
      </c>
      <c r="E248" s="586" t="e">
        <v>#N/A</v>
      </c>
      <c r="F248" s="586"/>
      <c r="G248" s="586">
        <v>4</v>
      </c>
    </row>
    <row r="249" spans="1:7">
      <c r="A249" s="585">
        <v>43822</v>
      </c>
      <c r="B249" s="586">
        <v>13.5</v>
      </c>
      <c r="C249" s="586">
        <v>15.5</v>
      </c>
      <c r="D249" s="586">
        <v>11.5</v>
      </c>
      <c r="E249" s="586" t="e">
        <v>#N/A</v>
      </c>
      <c r="F249" s="586"/>
      <c r="G249" s="586">
        <v>4</v>
      </c>
    </row>
    <row r="250" spans="1:7">
      <c r="A250" s="585">
        <v>43823</v>
      </c>
      <c r="B250" s="586">
        <v>13.5</v>
      </c>
      <c r="C250" s="586">
        <v>15.5</v>
      </c>
      <c r="D250" s="586">
        <v>11.5</v>
      </c>
      <c r="E250" s="586" t="e">
        <v>#N/A</v>
      </c>
      <c r="F250" s="586"/>
      <c r="G250" s="586">
        <v>4</v>
      </c>
    </row>
    <row r="251" spans="1:7">
      <c r="A251" s="585">
        <v>43825</v>
      </c>
      <c r="B251" s="586">
        <v>13.5</v>
      </c>
      <c r="C251" s="586">
        <v>15.5</v>
      </c>
      <c r="D251" s="586">
        <v>11.5</v>
      </c>
      <c r="E251" s="586">
        <v>11.6</v>
      </c>
      <c r="F251" s="586"/>
      <c r="G251" s="586">
        <v>4</v>
      </c>
    </row>
    <row r="252" spans="1:7">
      <c r="A252" s="585">
        <v>43826</v>
      </c>
      <c r="B252" s="586">
        <v>13.5</v>
      </c>
      <c r="C252" s="586">
        <v>15.5</v>
      </c>
      <c r="D252" s="586">
        <v>11.5</v>
      </c>
      <c r="E252" s="586" t="e">
        <v>#N/A</v>
      </c>
      <c r="F252" s="586"/>
      <c r="G252" s="586">
        <v>4</v>
      </c>
    </row>
    <row r="253" spans="1:7">
      <c r="A253" s="585">
        <v>43827</v>
      </c>
      <c r="B253" s="586">
        <v>13.5</v>
      </c>
      <c r="C253" s="586">
        <v>15.5</v>
      </c>
      <c r="D253" s="586">
        <v>11.5</v>
      </c>
      <c r="E253" s="586" t="e">
        <v>#N/A</v>
      </c>
      <c r="F253" s="586"/>
      <c r="G253" s="586">
        <v>4</v>
      </c>
    </row>
    <row r="254" spans="1:7">
      <c r="A254" s="585">
        <v>43833</v>
      </c>
      <c r="B254" s="586">
        <v>13.5</v>
      </c>
      <c r="C254" s="586">
        <v>15.5</v>
      </c>
      <c r="D254" s="586">
        <v>11.5</v>
      </c>
      <c r="E254" s="586">
        <v>11.4</v>
      </c>
      <c r="F254" s="586"/>
      <c r="G254" s="586">
        <v>4</v>
      </c>
    </row>
    <row r="255" spans="1:7">
      <c r="A255" s="585">
        <v>43838</v>
      </c>
      <c r="B255" s="586">
        <v>13.5</v>
      </c>
      <c r="C255" s="586">
        <v>15.5</v>
      </c>
      <c r="D255" s="586">
        <v>11.5</v>
      </c>
      <c r="E255" s="586">
        <v>11.1</v>
      </c>
      <c r="F255" s="586"/>
      <c r="G255" s="586">
        <v>4</v>
      </c>
    </row>
    <row r="256" spans="1:7">
      <c r="A256" s="585">
        <v>43839</v>
      </c>
      <c r="B256" s="586">
        <v>13.5</v>
      </c>
      <c r="C256" s="586">
        <v>15.5</v>
      </c>
      <c r="D256" s="586">
        <v>11.5</v>
      </c>
      <c r="E256" s="586" t="e">
        <v>#N/A</v>
      </c>
      <c r="F256" s="586"/>
      <c r="G256" s="586">
        <v>4</v>
      </c>
    </row>
    <row r="257" spans="1:7">
      <c r="A257" s="585">
        <v>43840</v>
      </c>
      <c r="B257" s="586">
        <v>13.5</v>
      </c>
      <c r="C257" s="586">
        <v>15.5</v>
      </c>
      <c r="D257" s="586">
        <v>11.5</v>
      </c>
      <c r="E257" s="586">
        <v>12.3</v>
      </c>
      <c r="F257" s="586"/>
      <c r="G257" s="586">
        <v>4</v>
      </c>
    </row>
    <row r="258" spans="1:7">
      <c r="A258" s="585">
        <v>43841</v>
      </c>
      <c r="B258" s="586">
        <v>13.5</v>
      </c>
      <c r="C258" s="586">
        <v>15.5</v>
      </c>
      <c r="D258" s="586">
        <v>11.5</v>
      </c>
      <c r="E258" s="586">
        <v>12.4</v>
      </c>
      <c r="F258" s="586"/>
      <c r="G258" s="586">
        <v>4</v>
      </c>
    </row>
    <row r="259" spans="1:7">
      <c r="A259" s="585">
        <v>43843</v>
      </c>
      <c r="B259" s="586">
        <v>13.5</v>
      </c>
      <c r="C259" s="586">
        <v>15.5</v>
      </c>
      <c r="D259" s="586">
        <v>11.5</v>
      </c>
      <c r="E259" s="586">
        <v>12</v>
      </c>
      <c r="F259" s="586"/>
      <c r="G259" s="586">
        <v>4</v>
      </c>
    </row>
    <row r="260" spans="1:7">
      <c r="A260" s="585">
        <v>43844</v>
      </c>
      <c r="B260" s="586">
        <v>13.5</v>
      </c>
      <c r="C260" s="586">
        <v>15.5</v>
      </c>
      <c r="D260" s="586">
        <v>11.5</v>
      </c>
      <c r="E260" s="586">
        <v>11.9</v>
      </c>
      <c r="F260" s="586"/>
      <c r="G260" s="586">
        <v>4</v>
      </c>
    </row>
    <row r="261" spans="1:7">
      <c r="A261" s="585">
        <v>43845</v>
      </c>
      <c r="B261" s="586">
        <v>13.5</v>
      </c>
      <c r="C261" s="586">
        <v>15.5</v>
      </c>
      <c r="D261" s="586">
        <v>11.5</v>
      </c>
      <c r="E261" s="586">
        <v>12.1</v>
      </c>
      <c r="F261" s="586"/>
      <c r="G261" s="586">
        <v>4</v>
      </c>
    </row>
    <row r="262" spans="1:7">
      <c r="A262" s="585">
        <v>43846</v>
      </c>
      <c r="B262" s="586">
        <v>13.5</v>
      </c>
      <c r="C262" s="586">
        <v>15.5</v>
      </c>
      <c r="D262" s="586">
        <v>11.5</v>
      </c>
      <c r="E262" s="586">
        <v>12.1</v>
      </c>
      <c r="F262" s="586"/>
      <c r="G262" s="586">
        <v>4</v>
      </c>
    </row>
    <row r="263" spans="1:7">
      <c r="A263" s="585">
        <v>43847</v>
      </c>
      <c r="B263" s="586">
        <v>13.5</v>
      </c>
      <c r="C263" s="586">
        <v>15.5</v>
      </c>
      <c r="D263" s="586">
        <v>11.5</v>
      </c>
      <c r="E263" s="586">
        <v>12.3</v>
      </c>
      <c r="F263" s="586"/>
      <c r="G263" s="586">
        <v>4</v>
      </c>
    </row>
    <row r="264" spans="1:7">
      <c r="A264" s="585">
        <v>43850</v>
      </c>
      <c r="B264" s="586">
        <v>13.5</v>
      </c>
      <c r="C264" s="586">
        <v>15.5</v>
      </c>
      <c r="D264" s="586">
        <v>11.5</v>
      </c>
      <c r="E264" s="586">
        <v>12.2</v>
      </c>
      <c r="F264" s="586"/>
      <c r="G264" s="586">
        <v>4</v>
      </c>
    </row>
    <row r="265" spans="1:7">
      <c r="A265" s="585">
        <v>43851</v>
      </c>
      <c r="B265" s="586">
        <v>13.5</v>
      </c>
      <c r="C265" s="586">
        <v>15.5</v>
      </c>
      <c r="D265" s="586">
        <v>11.5</v>
      </c>
      <c r="E265" s="586">
        <v>12.3</v>
      </c>
      <c r="F265" s="586"/>
      <c r="G265" s="586">
        <v>4</v>
      </c>
    </row>
    <row r="266" spans="1:7">
      <c r="A266" s="585">
        <v>43852</v>
      </c>
      <c r="B266" s="586">
        <v>13.5</v>
      </c>
      <c r="C266" s="586">
        <v>15.5</v>
      </c>
      <c r="D266" s="586">
        <v>11.5</v>
      </c>
      <c r="E266" s="586">
        <v>12.3</v>
      </c>
      <c r="F266" s="586"/>
      <c r="G266" s="586">
        <v>4</v>
      </c>
    </row>
    <row r="267" spans="1:7">
      <c r="A267" s="585">
        <v>43853</v>
      </c>
      <c r="B267" s="586">
        <v>13.5</v>
      </c>
      <c r="C267" s="586">
        <v>15.5</v>
      </c>
      <c r="D267" s="586">
        <v>11.5</v>
      </c>
      <c r="E267" s="586">
        <v>12.1</v>
      </c>
      <c r="F267" s="586"/>
      <c r="G267" s="586">
        <v>4</v>
      </c>
    </row>
    <row r="268" spans="1:7">
      <c r="A268" s="585">
        <v>43854</v>
      </c>
      <c r="B268" s="586">
        <v>13.5</v>
      </c>
      <c r="C268" s="586">
        <v>15.5</v>
      </c>
      <c r="D268" s="586">
        <v>11.5</v>
      </c>
      <c r="E268" s="586">
        <v>11.8</v>
      </c>
      <c r="F268" s="586"/>
      <c r="G268" s="586">
        <v>4</v>
      </c>
    </row>
    <row r="269" spans="1:7">
      <c r="A269" s="585">
        <v>43857</v>
      </c>
      <c r="B269" s="586">
        <v>13.5</v>
      </c>
      <c r="C269" s="586">
        <v>15.5</v>
      </c>
      <c r="D269" s="586">
        <v>11.5</v>
      </c>
      <c r="E269" s="586">
        <v>12</v>
      </c>
      <c r="F269" s="586"/>
      <c r="G269" s="586">
        <v>4</v>
      </c>
    </row>
    <row r="270" spans="1:7">
      <c r="A270" s="585">
        <v>43858</v>
      </c>
      <c r="B270" s="586">
        <v>13.5</v>
      </c>
      <c r="C270" s="586">
        <v>15.5</v>
      </c>
      <c r="D270" s="586">
        <v>11.5</v>
      </c>
      <c r="E270" s="586">
        <v>11.8</v>
      </c>
      <c r="F270" s="586"/>
      <c r="G270" s="586">
        <v>4</v>
      </c>
    </row>
    <row r="271" spans="1:7">
      <c r="A271" s="585">
        <v>43859</v>
      </c>
      <c r="B271" s="586">
        <v>13.5</v>
      </c>
      <c r="C271" s="586">
        <v>15.5</v>
      </c>
      <c r="D271" s="586">
        <v>11.5</v>
      </c>
      <c r="E271" s="586">
        <v>12.1</v>
      </c>
      <c r="F271" s="586"/>
      <c r="G271" s="586">
        <v>4</v>
      </c>
    </row>
    <row r="272" spans="1:7">
      <c r="A272" s="585">
        <v>43860</v>
      </c>
      <c r="B272" s="586">
        <v>13.5</v>
      </c>
      <c r="C272" s="586">
        <v>15.5</v>
      </c>
      <c r="D272" s="586">
        <v>11.5</v>
      </c>
      <c r="E272" s="586">
        <v>11.8</v>
      </c>
      <c r="F272" s="586"/>
      <c r="G272" s="586">
        <v>4</v>
      </c>
    </row>
    <row r="273" spans="1:7">
      <c r="A273" s="585">
        <v>43861</v>
      </c>
      <c r="B273" s="586">
        <v>11</v>
      </c>
      <c r="C273" s="586">
        <v>13</v>
      </c>
      <c r="D273" s="586">
        <v>9</v>
      </c>
      <c r="E273" s="586" t="e">
        <v>#N/A</v>
      </c>
      <c r="F273" s="586"/>
      <c r="G273" s="586">
        <v>4</v>
      </c>
    </row>
    <row r="274" spans="1:7">
      <c r="A274" s="585">
        <v>43864</v>
      </c>
      <c r="B274" s="586">
        <v>11</v>
      </c>
      <c r="C274" s="586">
        <v>13</v>
      </c>
      <c r="D274" s="586">
        <v>9</v>
      </c>
      <c r="E274" s="586">
        <v>9.5</v>
      </c>
      <c r="F274" s="586"/>
      <c r="G274" s="586">
        <v>4</v>
      </c>
    </row>
    <row r="275" spans="1:7">
      <c r="A275" s="585">
        <v>43865</v>
      </c>
      <c r="B275" s="586">
        <v>11</v>
      </c>
      <c r="C275" s="586">
        <v>13</v>
      </c>
      <c r="D275" s="586">
        <v>9</v>
      </c>
      <c r="E275" s="586">
        <v>9.6</v>
      </c>
      <c r="F275" s="586"/>
      <c r="G275" s="586">
        <v>4</v>
      </c>
    </row>
    <row r="276" spans="1:7">
      <c r="A276" s="585">
        <v>43866</v>
      </c>
      <c r="B276" s="586">
        <v>11</v>
      </c>
      <c r="C276" s="586">
        <v>13</v>
      </c>
      <c r="D276" s="586">
        <v>9</v>
      </c>
      <c r="E276" s="586">
        <v>9.5</v>
      </c>
      <c r="F276" s="586"/>
      <c r="G276" s="586">
        <v>4</v>
      </c>
    </row>
    <row r="277" spans="1:7">
      <c r="A277" s="585">
        <v>43867</v>
      </c>
      <c r="B277" s="586">
        <v>11</v>
      </c>
      <c r="C277" s="586">
        <v>13</v>
      </c>
      <c r="D277" s="586">
        <v>9</v>
      </c>
      <c r="E277" s="586">
        <v>9.6999999999999993</v>
      </c>
      <c r="F277" s="586"/>
      <c r="G277" s="586">
        <v>4</v>
      </c>
    </row>
    <row r="278" spans="1:7">
      <c r="A278" s="585">
        <v>43868</v>
      </c>
      <c r="B278" s="586">
        <v>11</v>
      </c>
      <c r="C278" s="586">
        <v>13</v>
      </c>
      <c r="D278" s="586">
        <v>9</v>
      </c>
      <c r="E278" s="586">
        <v>9.5</v>
      </c>
      <c r="F278" s="586"/>
      <c r="G278" s="586">
        <v>4</v>
      </c>
    </row>
    <row r="279" spans="1:7">
      <c r="A279" s="585">
        <v>43871</v>
      </c>
      <c r="B279" s="586">
        <v>11</v>
      </c>
      <c r="C279" s="586">
        <v>13</v>
      </c>
      <c r="D279" s="586">
        <v>9</v>
      </c>
      <c r="E279" s="586">
        <v>9.8000000000000007</v>
      </c>
      <c r="F279" s="586"/>
      <c r="G279" s="586">
        <v>4</v>
      </c>
    </row>
    <row r="280" spans="1:7">
      <c r="A280" s="585">
        <v>43872</v>
      </c>
      <c r="B280" s="586">
        <v>11</v>
      </c>
      <c r="C280" s="586">
        <v>13</v>
      </c>
      <c r="D280" s="586">
        <v>9</v>
      </c>
      <c r="E280" s="586">
        <v>9.8000000000000007</v>
      </c>
      <c r="F280" s="586"/>
      <c r="G280" s="586">
        <v>4</v>
      </c>
    </row>
    <row r="281" spans="1:7">
      <c r="A281" s="585">
        <v>43873</v>
      </c>
      <c r="B281" s="586">
        <v>11</v>
      </c>
      <c r="C281" s="586">
        <v>13</v>
      </c>
      <c r="D281" s="586">
        <v>9</v>
      </c>
      <c r="E281" s="586">
        <v>9.4</v>
      </c>
      <c r="F281" s="586"/>
      <c r="G281" s="586">
        <v>4</v>
      </c>
    </row>
    <row r="282" spans="1:7">
      <c r="A282" s="585">
        <v>43874</v>
      </c>
      <c r="B282" s="586">
        <v>11</v>
      </c>
      <c r="C282" s="586">
        <v>13</v>
      </c>
      <c r="D282" s="586">
        <v>9</v>
      </c>
      <c r="E282" s="586">
        <v>9.6999999999999993</v>
      </c>
      <c r="F282" s="586"/>
      <c r="G282" s="586">
        <v>4</v>
      </c>
    </row>
    <row r="283" spans="1:7">
      <c r="A283" s="585">
        <v>43875</v>
      </c>
      <c r="B283" s="586">
        <v>11</v>
      </c>
      <c r="C283" s="586">
        <v>13</v>
      </c>
      <c r="D283" s="586">
        <v>9</v>
      </c>
      <c r="E283" s="586">
        <v>9.6</v>
      </c>
      <c r="F283" s="586"/>
      <c r="G283" s="586">
        <v>4</v>
      </c>
    </row>
    <row r="284" spans="1:7">
      <c r="A284" s="585">
        <v>43878</v>
      </c>
      <c r="B284" s="586">
        <v>11</v>
      </c>
      <c r="C284" s="586">
        <v>13</v>
      </c>
      <c r="D284" s="586">
        <v>9</v>
      </c>
      <c r="E284" s="586">
        <v>9.5</v>
      </c>
      <c r="F284" s="586"/>
      <c r="G284" s="586">
        <v>4</v>
      </c>
    </row>
    <row r="285" spans="1:7">
      <c r="A285" s="585">
        <v>43879</v>
      </c>
      <c r="B285" s="586">
        <v>11</v>
      </c>
      <c r="C285" s="586">
        <v>13</v>
      </c>
      <c r="D285" s="586">
        <v>9</v>
      </c>
      <c r="E285" s="586">
        <v>9.6</v>
      </c>
      <c r="F285" s="586"/>
      <c r="G285" s="586">
        <v>4</v>
      </c>
    </row>
    <row r="286" spans="1:7">
      <c r="A286" s="585">
        <v>43880</v>
      </c>
      <c r="B286" s="586">
        <v>11</v>
      </c>
      <c r="C286" s="586">
        <v>13</v>
      </c>
      <c r="D286" s="586">
        <v>9</v>
      </c>
      <c r="E286" s="586">
        <v>9.5</v>
      </c>
      <c r="F286" s="586"/>
      <c r="G286" s="586">
        <v>4</v>
      </c>
    </row>
    <row r="287" spans="1:7">
      <c r="A287" s="585">
        <v>43881</v>
      </c>
      <c r="B287" s="586">
        <v>11</v>
      </c>
      <c r="C287" s="586">
        <v>13</v>
      </c>
      <c r="D287" s="586">
        <v>9</v>
      </c>
      <c r="E287" s="586">
        <v>9.4</v>
      </c>
      <c r="F287" s="586"/>
      <c r="G287" s="586">
        <v>4</v>
      </c>
    </row>
    <row r="288" spans="1:7">
      <c r="A288" s="585">
        <v>43882</v>
      </c>
      <c r="B288" s="586">
        <v>11</v>
      </c>
      <c r="C288" s="586">
        <v>13</v>
      </c>
      <c r="D288" s="586">
        <v>9</v>
      </c>
      <c r="E288" s="586">
        <v>10</v>
      </c>
      <c r="F288" s="586"/>
      <c r="G288" s="586">
        <v>4</v>
      </c>
    </row>
    <row r="289" spans="1:7">
      <c r="A289" s="585">
        <v>43885</v>
      </c>
      <c r="B289" s="586">
        <v>11</v>
      </c>
      <c r="C289" s="586">
        <v>13</v>
      </c>
      <c r="D289" s="586">
        <v>9</v>
      </c>
      <c r="E289" s="586">
        <v>9.4</v>
      </c>
      <c r="F289" s="586"/>
      <c r="G289" s="586">
        <v>4</v>
      </c>
    </row>
    <row r="290" spans="1:7">
      <c r="A290" s="585">
        <v>43886</v>
      </c>
      <c r="B290" s="586">
        <v>11</v>
      </c>
      <c r="C290" s="586">
        <v>13</v>
      </c>
      <c r="D290" s="586">
        <v>9</v>
      </c>
      <c r="E290" s="586">
        <v>9.3000000000000007</v>
      </c>
      <c r="F290" s="586"/>
      <c r="G290" s="586">
        <v>4</v>
      </c>
    </row>
    <row r="291" spans="1:7">
      <c r="A291" s="585">
        <v>43887</v>
      </c>
      <c r="B291" s="586">
        <v>11</v>
      </c>
      <c r="C291" s="586">
        <v>13</v>
      </c>
      <c r="D291" s="586">
        <v>9</v>
      </c>
      <c r="E291" s="586">
        <v>9.3000000000000007</v>
      </c>
      <c r="F291" s="586"/>
      <c r="G291" s="586">
        <v>4</v>
      </c>
    </row>
    <row r="292" spans="1:7">
      <c r="A292" s="585">
        <v>43888</v>
      </c>
      <c r="B292" s="586">
        <v>11</v>
      </c>
      <c r="C292" s="586">
        <v>13</v>
      </c>
      <c r="D292" s="586">
        <v>9</v>
      </c>
      <c r="E292" s="586">
        <v>9.3000000000000007</v>
      </c>
      <c r="F292" s="586"/>
      <c r="G292" s="586">
        <v>4</v>
      </c>
    </row>
    <row r="293" spans="1:7">
      <c r="A293" s="585">
        <v>43889</v>
      </c>
      <c r="B293" s="586">
        <v>11</v>
      </c>
      <c r="C293" s="586">
        <v>13</v>
      </c>
      <c r="D293" s="586">
        <v>9</v>
      </c>
      <c r="E293" s="586">
        <v>9.6</v>
      </c>
      <c r="F293" s="586"/>
      <c r="G293" s="586">
        <v>4</v>
      </c>
    </row>
    <row r="294" spans="1:7">
      <c r="A294" s="585">
        <v>43892</v>
      </c>
      <c r="B294" s="586">
        <v>11</v>
      </c>
      <c r="C294" s="586">
        <v>13</v>
      </c>
      <c r="D294" s="586">
        <v>9</v>
      </c>
      <c r="E294" s="586">
        <v>9.6</v>
      </c>
      <c r="F294" s="586"/>
      <c r="G294" s="586">
        <v>4</v>
      </c>
    </row>
    <row r="295" spans="1:7">
      <c r="A295" s="585">
        <v>43893</v>
      </c>
      <c r="B295" s="586">
        <v>11</v>
      </c>
      <c r="C295" s="586">
        <v>13</v>
      </c>
      <c r="D295" s="586">
        <v>9</v>
      </c>
      <c r="E295" s="586">
        <v>9.4</v>
      </c>
      <c r="F295" s="586"/>
      <c r="G295" s="586">
        <v>4</v>
      </c>
    </row>
    <row r="296" spans="1:7">
      <c r="A296" s="585">
        <v>43894</v>
      </c>
      <c r="B296" s="586">
        <v>11</v>
      </c>
      <c r="C296" s="586">
        <v>13</v>
      </c>
      <c r="D296" s="586">
        <v>9</v>
      </c>
      <c r="E296" s="586">
        <v>9.4</v>
      </c>
      <c r="F296" s="586"/>
      <c r="G296" s="586">
        <v>4</v>
      </c>
    </row>
    <row r="297" spans="1:7">
      <c r="A297" s="585">
        <v>43895</v>
      </c>
      <c r="B297" s="586">
        <v>11</v>
      </c>
      <c r="C297" s="586">
        <v>13</v>
      </c>
      <c r="D297" s="586">
        <v>9</v>
      </c>
      <c r="E297" s="586">
        <v>9.1999999999999993</v>
      </c>
      <c r="F297" s="586"/>
      <c r="G297" s="586">
        <v>4</v>
      </c>
    </row>
    <row r="298" spans="1:7">
      <c r="A298" s="585">
        <v>43896</v>
      </c>
      <c r="B298" s="586">
        <v>11</v>
      </c>
      <c r="C298" s="586">
        <v>13</v>
      </c>
      <c r="D298" s="586">
        <v>9</v>
      </c>
      <c r="E298" s="586">
        <v>9.4</v>
      </c>
      <c r="F298" s="586"/>
      <c r="G298" s="586">
        <v>4</v>
      </c>
    </row>
    <row r="299" spans="1:7">
      <c r="A299" s="585">
        <v>43900</v>
      </c>
      <c r="B299" s="586">
        <v>11</v>
      </c>
      <c r="C299" s="586">
        <v>13</v>
      </c>
      <c r="D299" s="586">
        <v>9</v>
      </c>
      <c r="E299" s="586">
        <v>10.199999999999999</v>
      </c>
      <c r="F299" s="586"/>
      <c r="G299" s="586">
        <v>4</v>
      </c>
    </row>
    <row r="300" spans="1:7">
      <c r="A300" s="585">
        <v>43901</v>
      </c>
      <c r="B300" s="586">
        <v>11</v>
      </c>
      <c r="C300" s="586">
        <v>13</v>
      </c>
      <c r="D300" s="586">
        <v>9</v>
      </c>
      <c r="E300" s="586">
        <v>11</v>
      </c>
      <c r="F300" s="586"/>
      <c r="G300" s="586">
        <v>4</v>
      </c>
    </row>
    <row r="301" spans="1:7">
      <c r="A301" s="585">
        <v>43902</v>
      </c>
      <c r="B301" s="586">
        <v>11</v>
      </c>
      <c r="C301" s="586">
        <v>13</v>
      </c>
      <c r="D301" s="586">
        <v>9</v>
      </c>
      <c r="E301" s="586">
        <v>11.3</v>
      </c>
      <c r="F301" s="586"/>
      <c r="G301" s="586">
        <v>4</v>
      </c>
    </row>
    <row r="302" spans="1:7">
      <c r="A302" s="585">
        <v>43903</v>
      </c>
      <c r="B302" s="586">
        <v>10</v>
      </c>
      <c r="C302" s="586">
        <v>12</v>
      </c>
      <c r="D302" s="586">
        <v>8</v>
      </c>
      <c r="E302" s="586">
        <v>13</v>
      </c>
      <c r="F302" s="586"/>
      <c r="G302" s="586">
        <v>4</v>
      </c>
    </row>
    <row r="303" spans="1:7">
      <c r="A303" s="585">
        <v>43906</v>
      </c>
      <c r="B303" s="586">
        <v>10</v>
      </c>
      <c r="C303" s="586">
        <v>12</v>
      </c>
      <c r="D303" s="586">
        <v>8</v>
      </c>
      <c r="E303" s="586">
        <v>12.5</v>
      </c>
      <c r="F303" s="586"/>
      <c r="G303" s="586">
        <v>4</v>
      </c>
    </row>
    <row r="304" spans="1:7">
      <c r="A304" s="585">
        <v>43907</v>
      </c>
      <c r="B304" s="586">
        <v>10</v>
      </c>
      <c r="C304" s="586">
        <v>12</v>
      </c>
      <c r="D304" s="586">
        <v>8</v>
      </c>
      <c r="E304" s="586">
        <v>14.9</v>
      </c>
      <c r="F304" s="586"/>
      <c r="G304" s="586">
        <v>4</v>
      </c>
    </row>
    <row r="305" spans="1:7">
      <c r="A305" s="585">
        <v>43908</v>
      </c>
      <c r="B305" s="586">
        <v>10</v>
      </c>
      <c r="C305" s="586">
        <v>12</v>
      </c>
      <c r="D305" s="586">
        <v>8</v>
      </c>
      <c r="E305" s="586">
        <v>13.4</v>
      </c>
      <c r="F305" s="586"/>
      <c r="G305" s="586">
        <v>4</v>
      </c>
    </row>
    <row r="306" spans="1:7">
      <c r="A306" s="585">
        <v>43909</v>
      </c>
      <c r="B306" s="586">
        <v>10</v>
      </c>
      <c r="C306" s="586">
        <v>12</v>
      </c>
      <c r="D306" s="586">
        <v>8</v>
      </c>
      <c r="E306" s="586">
        <v>13.4</v>
      </c>
      <c r="F306" s="586"/>
      <c r="G306" s="586">
        <v>4</v>
      </c>
    </row>
    <row r="307" spans="1:7">
      <c r="A307" s="585">
        <v>43910</v>
      </c>
      <c r="B307" s="586">
        <v>10</v>
      </c>
      <c r="C307" s="586">
        <v>12</v>
      </c>
      <c r="D307" s="586">
        <v>8</v>
      </c>
      <c r="E307" s="586">
        <v>12.8</v>
      </c>
      <c r="F307" s="586"/>
      <c r="G307" s="586">
        <v>4</v>
      </c>
    </row>
    <row r="308" spans="1:7">
      <c r="A308" s="585">
        <v>43913</v>
      </c>
      <c r="B308" s="586">
        <v>10</v>
      </c>
      <c r="C308" s="586">
        <v>12</v>
      </c>
      <c r="D308" s="586">
        <v>8</v>
      </c>
      <c r="E308" s="586">
        <v>11.4</v>
      </c>
      <c r="F308" s="586"/>
      <c r="G308" s="586">
        <v>4</v>
      </c>
    </row>
    <row r="309" spans="1:7">
      <c r="A309" s="585">
        <v>43914</v>
      </c>
      <c r="B309" s="586">
        <v>10</v>
      </c>
      <c r="C309" s="586">
        <v>12</v>
      </c>
      <c r="D309" s="586">
        <v>8</v>
      </c>
      <c r="E309" s="586">
        <v>11.9</v>
      </c>
      <c r="F309" s="586"/>
      <c r="G309" s="586">
        <v>4</v>
      </c>
    </row>
    <row r="310" spans="1:7">
      <c r="A310" s="585">
        <v>43915</v>
      </c>
      <c r="B310" s="586">
        <v>10</v>
      </c>
      <c r="C310" s="586">
        <v>12</v>
      </c>
      <c r="D310" s="586">
        <v>8</v>
      </c>
      <c r="E310" s="586">
        <v>13.5</v>
      </c>
      <c r="F310" s="586"/>
      <c r="G310" s="586">
        <v>4</v>
      </c>
    </row>
    <row r="311" spans="1:7">
      <c r="A311" s="585">
        <v>43916</v>
      </c>
      <c r="B311" s="586">
        <v>10</v>
      </c>
      <c r="C311" s="586">
        <v>12</v>
      </c>
      <c r="D311" s="586">
        <v>8</v>
      </c>
      <c r="E311" s="586">
        <v>13.2</v>
      </c>
      <c r="F311" s="586"/>
      <c r="G311" s="586">
        <v>4</v>
      </c>
    </row>
    <row r="312" spans="1:7">
      <c r="A312" s="585">
        <v>43917</v>
      </c>
      <c r="B312" s="586">
        <v>10</v>
      </c>
      <c r="C312" s="586">
        <v>12</v>
      </c>
      <c r="D312" s="586">
        <v>8</v>
      </c>
      <c r="E312" s="586">
        <v>13</v>
      </c>
      <c r="F312" s="586"/>
      <c r="G312" s="586">
        <v>4</v>
      </c>
    </row>
    <row r="313" spans="1:7">
      <c r="A313" s="585">
        <v>43920</v>
      </c>
      <c r="B313" s="586">
        <v>10</v>
      </c>
      <c r="C313" s="586">
        <v>12</v>
      </c>
      <c r="D313" s="586">
        <v>8</v>
      </c>
      <c r="E313" s="586">
        <v>12.6</v>
      </c>
      <c r="F313" s="586"/>
      <c r="G313" s="586">
        <v>4</v>
      </c>
    </row>
    <row r="314" spans="1:7">
      <c r="A314" s="585">
        <v>43921</v>
      </c>
      <c r="B314" s="586">
        <v>10</v>
      </c>
      <c r="C314" s="586">
        <v>12</v>
      </c>
      <c r="D314" s="586">
        <v>8</v>
      </c>
      <c r="E314" s="586" t="e">
        <v>#N/A</v>
      </c>
      <c r="F314" s="586"/>
      <c r="G314" s="586">
        <v>4</v>
      </c>
    </row>
    <row r="315" spans="1:7">
      <c r="A315" s="585">
        <v>43922</v>
      </c>
      <c r="B315" s="586">
        <v>10</v>
      </c>
      <c r="C315" s="586">
        <v>12</v>
      </c>
      <c r="D315" s="586">
        <v>8</v>
      </c>
      <c r="E315" s="586">
        <v>10</v>
      </c>
      <c r="F315" s="586"/>
      <c r="G315" s="586">
        <v>4</v>
      </c>
    </row>
    <row r="316" spans="1:7">
      <c r="A316" s="585">
        <v>43923</v>
      </c>
      <c r="B316" s="586">
        <v>10</v>
      </c>
      <c r="C316" s="586">
        <v>12</v>
      </c>
      <c r="D316" s="586">
        <v>8</v>
      </c>
      <c r="E316" s="586">
        <v>10.3</v>
      </c>
      <c r="F316" s="586"/>
      <c r="G316" s="586">
        <v>4</v>
      </c>
    </row>
    <row r="317" spans="1:7">
      <c r="A317" s="585">
        <v>43924</v>
      </c>
      <c r="B317" s="586">
        <v>10</v>
      </c>
      <c r="C317" s="586">
        <v>12</v>
      </c>
      <c r="D317" s="586">
        <v>8</v>
      </c>
      <c r="E317" s="586">
        <v>11.7</v>
      </c>
      <c r="F317" s="586"/>
      <c r="G317" s="586">
        <v>4</v>
      </c>
    </row>
    <row r="318" spans="1:7">
      <c r="A318" s="585">
        <v>43927</v>
      </c>
      <c r="B318" s="586">
        <v>10</v>
      </c>
      <c r="C318" s="586">
        <v>12</v>
      </c>
      <c r="D318" s="586">
        <v>8</v>
      </c>
      <c r="E318" s="586" t="e">
        <v>#N/A</v>
      </c>
      <c r="F318" s="586"/>
      <c r="G318" s="586">
        <v>4</v>
      </c>
    </row>
    <row r="319" spans="1:7">
      <c r="A319" s="585">
        <v>43928</v>
      </c>
      <c r="B319" s="586">
        <v>10</v>
      </c>
      <c r="C319" s="586">
        <v>12</v>
      </c>
      <c r="D319" s="586">
        <v>8</v>
      </c>
      <c r="E319" s="586">
        <v>10.9</v>
      </c>
      <c r="F319" s="586"/>
      <c r="G319" s="586">
        <v>4</v>
      </c>
    </row>
    <row r="320" spans="1:7">
      <c r="A320" s="585">
        <v>43929</v>
      </c>
      <c r="B320" s="586">
        <v>10</v>
      </c>
      <c r="C320" s="586">
        <v>12</v>
      </c>
      <c r="D320" s="586">
        <v>8</v>
      </c>
      <c r="E320" s="586">
        <v>10.7</v>
      </c>
      <c r="F320" s="586"/>
      <c r="G320" s="586">
        <v>4</v>
      </c>
    </row>
    <row r="321" spans="1:7">
      <c r="A321" s="585">
        <v>43930</v>
      </c>
      <c r="B321" s="586">
        <v>10</v>
      </c>
      <c r="C321" s="586">
        <v>12</v>
      </c>
      <c r="D321" s="586">
        <v>8</v>
      </c>
      <c r="E321" s="586">
        <v>10.3</v>
      </c>
      <c r="F321" s="586"/>
      <c r="G321" s="586">
        <v>4</v>
      </c>
    </row>
    <row r="322" spans="1:7">
      <c r="A322" s="585">
        <v>43931</v>
      </c>
      <c r="B322" s="586">
        <v>10</v>
      </c>
      <c r="C322" s="586">
        <v>12</v>
      </c>
      <c r="D322" s="586">
        <v>8</v>
      </c>
      <c r="E322" s="586">
        <v>9.3000000000000007</v>
      </c>
      <c r="F322" s="586"/>
      <c r="G322" s="586">
        <v>4</v>
      </c>
    </row>
    <row r="323" spans="1:7">
      <c r="A323" s="585">
        <v>43934</v>
      </c>
      <c r="B323" s="586">
        <v>10</v>
      </c>
      <c r="C323" s="586">
        <v>12</v>
      </c>
      <c r="D323" s="586">
        <v>8</v>
      </c>
      <c r="E323" s="586">
        <v>9.8000000000000007</v>
      </c>
      <c r="F323" s="586"/>
      <c r="G323" s="586">
        <v>4</v>
      </c>
    </row>
    <row r="324" spans="1:7">
      <c r="A324" s="585">
        <v>43935</v>
      </c>
      <c r="B324" s="586">
        <v>10</v>
      </c>
      <c r="C324" s="586">
        <v>12</v>
      </c>
      <c r="D324" s="586">
        <v>8</v>
      </c>
      <c r="E324" s="586">
        <v>9.3000000000000007</v>
      </c>
      <c r="F324" s="586"/>
      <c r="G324" s="586">
        <v>4</v>
      </c>
    </row>
    <row r="325" spans="1:7">
      <c r="A325" s="585">
        <v>43936</v>
      </c>
      <c r="B325" s="586">
        <v>10</v>
      </c>
      <c r="C325" s="586">
        <v>12</v>
      </c>
      <c r="D325" s="586">
        <v>8</v>
      </c>
      <c r="E325" s="586">
        <v>9</v>
      </c>
      <c r="F325" s="586"/>
      <c r="G325" s="586">
        <v>4</v>
      </c>
    </row>
    <row r="326" spans="1:7">
      <c r="A326" s="585">
        <v>43937</v>
      </c>
      <c r="B326" s="586">
        <v>10</v>
      </c>
      <c r="C326" s="586">
        <v>12</v>
      </c>
      <c r="D326" s="586">
        <v>8</v>
      </c>
      <c r="E326" s="586">
        <v>9.1</v>
      </c>
      <c r="F326" s="586"/>
      <c r="G326" s="586">
        <v>4</v>
      </c>
    </row>
    <row r="327" spans="1:7">
      <c r="A327" s="585">
        <v>43938</v>
      </c>
      <c r="B327" s="586">
        <v>10</v>
      </c>
      <c r="C327" s="586">
        <v>12</v>
      </c>
      <c r="D327" s="586">
        <v>8</v>
      </c>
      <c r="E327" s="586">
        <v>9.4</v>
      </c>
      <c r="F327" s="586"/>
      <c r="G327" s="586">
        <v>4</v>
      </c>
    </row>
    <row r="328" spans="1:7">
      <c r="A328" s="585">
        <v>43942</v>
      </c>
      <c r="B328" s="586">
        <v>10</v>
      </c>
      <c r="C328" s="586">
        <v>12</v>
      </c>
      <c r="D328" s="586">
        <v>8</v>
      </c>
      <c r="E328" s="586">
        <v>9.5</v>
      </c>
      <c r="F328" s="586"/>
      <c r="G328" s="586">
        <v>4</v>
      </c>
    </row>
    <row r="329" spans="1:7">
      <c r="A329" s="585">
        <v>43943</v>
      </c>
      <c r="B329" s="586">
        <v>10</v>
      </c>
      <c r="C329" s="586">
        <v>12</v>
      </c>
      <c r="D329" s="586">
        <v>8</v>
      </c>
      <c r="E329" s="586">
        <v>9.4</v>
      </c>
      <c r="F329" s="586"/>
      <c r="G329" s="586">
        <v>4</v>
      </c>
    </row>
    <row r="330" spans="1:7">
      <c r="A330" s="585">
        <v>43944</v>
      </c>
      <c r="B330" s="586">
        <v>10</v>
      </c>
      <c r="C330" s="586">
        <v>12</v>
      </c>
      <c r="D330" s="586">
        <v>8</v>
      </c>
      <c r="E330" s="586">
        <v>9.4</v>
      </c>
      <c r="F330" s="586"/>
      <c r="G330" s="586">
        <v>4</v>
      </c>
    </row>
    <row r="331" spans="1:7">
      <c r="A331" s="585">
        <v>43945</v>
      </c>
      <c r="B331" s="586">
        <v>8</v>
      </c>
      <c r="C331" s="586">
        <v>10</v>
      </c>
      <c r="D331" s="586">
        <v>6</v>
      </c>
      <c r="E331" s="586">
        <v>7.8</v>
      </c>
      <c r="F331" s="586"/>
      <c r="G331" s="586">
        <v>4</v>
      </c>
    </row>
    <row r="332" spans="1:7">
      <c r="A332" s="585">
        <v>43948</v>
      </c>
      <c r="B332" s="586">
        <v>8</v>
      </c>
      <c r="C332" s="586">
        <v>10</v>
      </c>
      <c r="D332" s="586">
        <v>6</v>
      </c>
      <c r="E332" s="586">
        <v>6.9</v>
      </c>
      <c r="F332" s="586"/>
      <c r="G332" s="586">
        <v>4</v>
      </c>
    </row>
    <row r="333" spans="1:7">
      <c r="A333" s="585">
        <v>43949</v>
      </c>
      <c r="B333" s="586">
        <v>8</v>
      </c>
      <c r="C333" s="586">
        <v>10</v>
      </c>
      <c r="D333" s="586">
        <v>6</v>
      </c>
      <c r="E333" s="586">
        <v>6.9</v>
      </c>
      <c r="F333" s="586"/>
      <c r="G333" s="586">
        <v>4</v>
      </c>
    </row>
    <row r="334" spans="1:7">
      <c r="A334" s="585">
        <v>43950</v>
      </c>
      <c r="B334" s="586">
        <v>8</v>
      </c>
      <c r="C334" s="586">
        <v>10</v>
      </c>
      <c r="D334" s="586">
        <v>6</v>
      </c>
      <c r="E334" s="586">
        <v>6.9</v>
      </c>
      <c r="F334" s="586"/>
      <c r="G334" s="586">
        <v>4</v>
      </c>
    </row>
    <row r="335" spans="1:7">
      <c r="A335" s="585">
        <v>43951</v>
      </c>
      <c r="B335" s="586">
        <v>8</v>
      </c>
      <c r="C335" s="586">
        <v>10</v>
      </c>
      <c r="D335" s="586">
        <v>6</v>
      </c>
      <c r="E335" s="586" t="e">
        <v>#N/A</v>
      </c>
      <c r="F335" s="586"/>
      <c r="G335" s="586">
        <v>4</v>
      </c>
    </row>
    <row r="336" spans="1:7">
      <c r="A336" s="585">
        <v>43955</v>
      </c>
      <c r="B336" s="586">
        <v>8</v>
      </c>
      <c r="C336" s="586">
        <v>10</v>
      </c>
      <c r="D336" s="586">
        <v>6</v>
      </c>
      <c r="E336" s="586">
        <v>7.2</v>
      </c>
      <c r="F336" s="586"/>
      <c r="G336" s="586">
        <v>4</v>
      </c>
    </row>
    <row r="337" spans="1:7">
      <c r="A337" s="585">
        <v>43956</v>
      </c>
      <c r="B337" s="586">
        <v>8</v>
      </c>
      <c r="C337" s="586">
        <v>10</v>
      </c>
      <c r="D337" s="586">
        <v>6</v>
      </c>
      <c r="E337" s="586">
        <v>7.6</v>
      </c>
      <c r="F337" s="586"/>
      <c r="G337" s="586">
        <v>4</v>
      </c>
    </row>
    <row r="338" spans="1:7">
      <c r="A338" s="585">
        <v>43957</v>
      </c>
      <c r="B338" s="586">
        <v>8</v>
      </c>
      <c r="C338" s="586">
        <v>10</v>
      </c>
      <c r="D338" s="586">
        <v>6</v>
      </c>
      <c r="E338" s="586">
        <v>7.9</v>
      </c>
      <c r="F338" s="586"/>
      <c r="G338" s="586">
        <v>4</v>
      </c>
    </row>
    <row r="339" spans="1:7">
      <c r="A339" s="585">
        <v>43958</v>
      </c>
      <c r="B339" s="586">
        <v>8</v>
      </c>
      <c r="C339" s="586">
        <v>10</v>
      </c>
      <c r="D339" s="586">
        <v>6</v>
      </c>
      <c r="E339" s="586">
        <v>8.6999999999999993</v>
      </c>
      <c r="F339" s="586"/>
      <c r="G339" s="586">
        <v>4</v>
      </c>
    </row>
    <row r="340" spans="1:7">
      <c r="A340" s="585">
        <v>43959</v>
      </c>
      <c r="B340" s="586">
        <v>8</v>
      </c>
      <c r="C340" s="586">
        <v>10</v>
      </c>
      <c r="D340" s="586">
        <v>6</v>
      </c>
      <c r="E340" s="586">
        <v>8</v>
      </c>
      <c r="F340" s="586"/>
      <c r="G340" s="586">
        <v>4</v>
      </c>
    </row>
    <row r="341" spans="1:7">
      <c r="A341" s="585">
        <v>43963</v>
      </c>
      <c r="B341" s="586">
        <v>8</v>
      </c>
      <c r="C341" s="586">
        <v>10</v>
      </c>
      <c r="D341" s="586">
        <v>6</v>
      </c>
      <c r="E341" s="586">
        <v>6.9</v>
      </c>
      <c r="F341" s="586"/>
      <c r="G341" s="586">
        <v>4</v>
      </c>
    </row>
    <row r="342" spans="1:7">
      <c r="A342" s="585">
        <v>43964</v>
      </c>
      <c r="B342" s="586">
        <v>8</v>
      </c>
      <c r="C342" s="586">
        <v>10</v>
      </c>
      <c r="D342" s="586">
        <v>6</v>
      </c>
      <c r="E342" s="586">
        <v>7.4</v>
      </c>
      <c r="F342" s="586"/>
      <c r="G342" s="586">
        <v>4</v>
      </c>
    </row>
    <row r="343" spans="1:7">
      <c r="A343" s="585">
        <v>43965</v>
      </c>
      <c r="B343" s="586">
        <v>8</v>
      </c>
      <c r="C343" s="586">
        <v>10</v>
      </c>
      <c r="D343" s="586">
        <v>6</v>
      </c>
      <c r="E343" s="586">
        <v>7.4</v>
      </c>
      <c r="F343" s="586"/>
      <c r="G343" s="586">
        <v>4</v>
      </c>
    </row>
    <row r="344" spans="1:7">
      <c r="A344" s="585">
        <v>43966</v>
      </c>
      <c r="B344" s="586">
        <v>8</v>
      </c>
      <c r="C344" s="586">
        <v>10</v>
      </c>
      <c r="D344" s="586">
        <v>6</v>
      </c>
      <c r="E344" s="586">
        <v>7.9</v>
      </c>
      <c r="F344" s="586"/>
      <c r="G344" s="586">
        <v>4</v>
      </c>
    </row>
    <row r="345" spans="1:7">
      <c r="A345" s="585">
        <v>43969</v>
      </c>
      <c r="B345" s="586">
        <v>8</v>
      </c>
      <c r="C345" s="586">
        <v>10</v>
      </c>
      <c r="D345" s="586">
        <v>6</v>
      </c>
      <c r="E345" s="586">
        <v>8.9</v>
      </c>
      <c r="F345" s="586"/>
      <c r="G345" s="586">
        <v>4</v>
      </c>
    </row>
    <row r="346" spans="1:7">
      <c r="A346" s="585">
        <v>43970</v>
      </c>
      <c r="B346" s="586">
        <v>8</v>
      </c>
      <c r="C346" s="586">
        <v>10</v>
      </c>
      <c r="D346" s="586">
        <v>6</v>
      </c>
      <c r="E346" s="586">
        <v>6.6</v>
      </c>
      <c r="F346" s="586"/>
      <c r="G346" s="586">
        <v>4</v>
      </c>
    </row>
    <row r="347" spans="1:7">
      <c r="A347" s="585">
        <v>43971</v>
      </c>
      <c r="B347" s="586">
        <v>8</v>
      </c>
      <c r="C347" s="586">
        <v>10</v>
      </c>
      <c r="D347" s="586">
        <v>6</v>
      </c>
      <c r="E347" s="586">
        <v>6.9</v>
      </c>
      <c r="F347" s="586"/>
      <c r="G347" s="586">
        <v>4</v>
      </c>
    </row>
    <row r="348" spans="1:7">
      <c r="A348" s="585">
        <v>43972</v>
      </c>
      <c r="B348" s="586">
        <v>8</v>
      </c>
      <c r="C348" s="586">
        <v>10</v>
      </c>
      <c r="D348" s="586">
        <v>6</v>
      </c>
      <c r="E348" s="586">
        <v>6.5</v>
      </c>
      <c r="F348" s="586"/>
      <c r="G348" s="586">
        <v>4</v>
      </c>
    </row>
    <row r="349" spans="1:7">
      <c r="A349" s="585">
        <v>43973</v>
      </c>
      <c r="B349" s="586">
        <v>8</v>
      </c>
      <c r="C349" s="586">
        <v>10</v>
      </c>
      <c r="D349" s="586">
        <v>6</v>
      </c>
      <c r="E349" s="586">
        <v>6.8</v>
      </c>
      <c r="F349" s="586"/>
      <c r="G349" s="586">
        <v>4</v>
      </c>
    </row>
    <row r="350" spans="1:7">
      <c r="A350" s="585">
        <v>43976</v>
      </c>
      <c r="B350" s="586">
        <v>8</v>
      </c>
      <c r="C350" s="586">
        <v>10</v>
      </c>
      <c r="D350" s="586">
        <v>6</v>
      </c>
      <c r="E350" s="586">
        <v>6.7</v>
      </c>
      <c r="F350" s="586"/>
      <c r="G350" s="586">
        <v>4</v>
      </c>
    </row>
    <row r="351" spans="1:7">
      <c r="A351" s="585">
        <v>43977</v>
      </c>
      <c r="B351" s="586">
        <v>8</v>
      </c>
      <c r="C351" s="586">
        <v>10</v>
      </c>
      <c r="D351" s="586">
        <v>6</v>
      </c>
      <c r="E351" s="586">
        <v>6.6</v>
      </c>
      <c r="F351" s="586"/>
      <c r="G351" s="586">
        <v>4</v>
      </c>
    </row>
    <row r="352" spans="1:7">
      <c r="A352" s="585">
        <v>43978</v>
      </c>
      <c r="B352" s="586">
        <v>8</v>
      </c>
      <c r="C352" s="586">
        <v>10</v>
      </c>
      <c r="D352" s="586">
        <v>6</v>
      </c>
      <c r="E352" s="586">
        <v>6.5</v>
      </c>
      <c r="F352" s="586"/>
      <c r="G352" s="586">
        <v>4</v>
      </c>
    </row>
    <row r="353" spans="1:7">
      <c r="A353" s="585">
        <v>43979</v>
      </c>
      <c r="B353" s="586">
        <v>8</v>
      </c>
      <c r="C353" s="586">
        <v>10</v>
      </c>
      <c r="D353" s="586">
        <v>6</v>
      </c>
      <c r="E353" s="586">
        <v>6.4</v>
      </c>
      <c r="F353" s="586"/>
      <c r="G353" s="586">
        <v>4</v>
      </c>
    </row>
    <row r="354" spans="1:7">
      <c r="A354" s="585">
        <v>43980</v>
      </c>
      <c r="B354" s="586">
        <v>8</v>
      </c>
      <c r="C354" s="586">
        <v>10</v>
      </c>
      <c r="D354" s="586">
        <v>6</v>
      </c>
      <c r="E354" s="586" t="e">
        <v>#N/A</v>
      </c>
      <c r="F354" s="586"/>
      <c r="G354" s="586">
        <v>4</v>
      </c>
    </row>
    <row r="355" spans="1:7">
      <c r="A355" s="585">
        <v>43983</v>
      </c>
      <c r="B355" s="586">
        <v>8</v>
      </c>
      <c r="C355" s="586">
        <v>10</v>
      </c>
      <c r="D355" s="586">
        <v>6</v>
      </c>
      <c r="E355" s="586">
        <v>6.5</v>
      </c>
      <c r="F355" s="586"/>
      <c r="G355" s="586">
        <v>4</v>
      </c>
    </row>
    <row r="356" spans="1:7">
      <c r="A356" s="585">
        <v>43984</v>
      </c>
      <c r="B356" s="586">
        <v>8</v>
      </c>
      <c r="C356" s="586">
        <v>10</v>
      </c>
      <c r="D356" s="586">
        <v>6</v>
      </c>
      <c r="E356" s="586">
        <v>6.5</v>
      </c>
      <c r="F356" s="586"/>
      <c r="G356" s="586">
        <v>4</v>
      </c>
    </row>
    <row r="357" spans="1:7">
      <c r="A357" s="585">
        <v>43985</v>
      </c>
      <c r="B357" s="586">
        <v>8</v>
      </c>
      <c r="C357" s="586">
        <v>10</v>
      </c>
      <c r="D357" s="586">
        <v>6</v>
      </c>
      <c r="E357" s="586">
        <v>6.5</v>
      </c>
      <c r="F357" s="586"/>
      <c r="G357" s="586">
        <v>4</v>
      </c>
    </row>
    <row r="358" spans="1:7">
      <c r="A358" s="585">
        <v>43986</v>
      </c>
      <c r="B358" s="586">
        <v>8</v>
      </c>
      <c r="C358" s="586">
        <v>10</v>
      </c>
      <c r="D358" s="586">
        <v>6</v>
      </c>
      <c r="E358" s="586">
        <v>7.8</v>
      </c>
      <c r="F358" s="586"/>
      <c r="G358" s="586">
        <v>4</v>
      </c>
    </row>
    <row r="359" spans="1:7">
      <c r="A359" s="585">
        <v>43987</v>
      </c>
      <c r="B359" s="586">
        <v>8</v>
      </c>
      <c r="C359" s="586">
        <v>10</v>
      </c>
      <c r="D359" s="586">
        <v>6</v>
      </c>
      <c r="E359" s="586">
        <v>6.6</v>
      </c>
      <c r="F359" s="586"/>
      <c r="G359" s="586">
        <v>4</v>
      </c>
    </row>
    <row r="360" spans="1:7">
      <c r="A360" s="585">
        <v>43991</v>
      </c>
      <c r="B360" s="586">
        <v>8</v>
      </c>
      <c r="C360" s="586">
        <v>10</v>
      </c>
      <c r="D360" s="586">
        <v>6</v>
      </c>
      <c r="E360" s="586">
        <v>8.3000000000000007</v>
      </c>
      <c r="F360" s="586"/>
      <c r="G360" s="586">
        <v>4</v>
      </c>
    </row>
    <row r="361" spans="1:7">
      <c r="A361" s="585">
        <v>43992</v>
      </c>
      <c r="B361" s="586">
        <v>8</v>
      </c>
      <c r="C361" s="586">
        <v>10</v>
      </c>
      <c r="D361" s="586">
        <v>6</v>
      </c>
      <c r="E361" s="586">
        <v>7.5</v>
      </c>
      <c r="F361" s="586"/>
      <c r="G361" s="586">
        <v>4</v>
      </c>
    </row>
    <row r="362" spans="1:7">
      <c r="A362" s="585">
        <v>43993</v>
      </c>
      <c r="B362" s="586">
        <v>8</v>
      </c>
      <c r="C362" s="586">
        <v>10</v>
      </c>
      <c r="D362" s="586">
        <v>6</v>
      </c>
      <c r="E362" s="586">
        <v>7.5</v>
      </c>
      <c r="F362" s="586"/>
      <c r="G362" s="586">
        <v>4</v>
      </c>
    </row>
    <row r="363" spans="1:7">
      <c r="A363" s="585">
        <v>43994</v>
      </c>
      <c r="B363" s="586">
        <v>6</v>
      </c>
      <c r="C363" s="586">
        <v>7</v>
      </c>
      <c r="D363" s="586">
        <v>5</v>
      </c>
      <c r="E363" s="586">
        <v>6.7</v>
      </c>
      <c r="F363" s="586"/>
      <c r="G363" s="586">
        <v>2</v>
      </c>
    </row>
    <row r="364" spans="1:7">
      <c r="A364" s="585">
        <v>43997</v>
      </c>
      <c r="B364" s="586">
        <v>6</v>
      </c>
      <c r="C364" s="586">
        <v>7</v>
      </c>
      <c r="D364" s="586">
        <v>5</v>
      </c>
      <c r="E364" s="586">
        <v>6.1</v>
      </c>
      <c r="F364" s="586"/>
      <c r="G364" s="586">
        <v>2</v>
      </c>
    </row>
    <row r="365" spans="1:7">
      <c r="A365" s="585">
        <v>43998</v>
      </c>
      <c r="B365" s="586">
        <v>6</v>
      </c>
      <c r="C365" s="586">
        <v>7</v>
      </c>
      <c r="D365" s="586">
        <v>5</v>
      </c>
      <c r="E365" s="586">
        <v>7</v>
      </c>
      <c r="F365" s="586"/>
      <c r="G365" s="586">
        <v>2</v>
      </c>
    </row>
    <row r="366" spans="1:7">
      <c r="A366" s="585">
        <v>43999</v>
      </c>
      <c r="B366" s="586">
        <v>6</v>
      </c>
      <c r="C366" s="586">
        <v>7</v>
      </c>
      <c r="D366" s="586">
        <v>5</v>
      </c>
      <c r="E366" s="586">
        <v>7.6</v>
      </c>
      <c r="F366" s="586"/>
      <c r="G366" s="586">
        <v>2</v>
      </c>
    </row>
    <row r="367" spans="1:7">
      <c r="A367" s="585">
        <v>44000</v>
      </c>
      <c r="B367" s="586">
        <v>6</v>
      </c>
      <c r="C367" s="586">
        <v>7</v>
      </c>
      <c r="D367" s="586">
        <v>5</v>
      </c>
      <c r="E367" s="586">
        <v>6.1</v>
      </c>
      <c r="F367" s="586"/>
      <c r="G367" s="586">
        <v>2</v>
      </c>
    </row>
    <row r="368" spans="1:7">
      <c r="A368" s="585">
        <v>44001</v>
      </c>
      <c r="B368" s="586">
        <v>6</v>
      </c>
      <c r="C368" s="586">
        <v>7</v>
      </c>
      <c r="D368" s="586">
        <v>5</v>
      </c>
      <c r="E368" s="586">
        <v>6.2</v>
      </c>
      <c r="F368" s="586"/>
      <c r="G368" s="586">
        <v>2</v>
      </c>
    </row>
    <row r="369" spans="1:7">
      <c r="A369" s="585">
        <v>44004</v>
      </c>
      <c r="B369" s="586">
        <v>6</v>
      </c>
      <c r="C369" s="586">
        <v>7</v>
      </c>
      <c r="D369" s="586">
        <v>5</v>
      </c>
      <c r="E369" s="586"/>
      <c r="F369" s="586">
        <v>5.7</v>
      </c>
      <c r="G369" s="586">
        <v>2</v>
      </c>
    </row>
    <row r="370" spans="1:7">
      <c r="A370" s="585">
        <v>44005</v>
      </c>
      <c r="B370" s="586">
        <v>6</v>
      </c>
      <c r="C370" s="586">
        <v>7</v>
      </c>
      <c r="D370" s="586">
        <v>5</v>
      </c>
      <c r="E370" s="586"/>
      <c r="F370" s="586">
        <v>5.6</v>
      </c>
      <c r="G370" s="586">
        <v>2</v>
      </c>
    </row>
    <row r="371" spans="1:7">
      <c r="A371" s="585">
        <v>44006</v>
      </c>
      <c r="B371" s="586">
        <v>6</v>
      </c>
      <c r="C371" s="586">
        <v>7</v>
      </c>
      <c r="D371" s="586">
        <v>5</v>
      </c>
      <c r="E371" s="586"/>
      <c r="F371" s="586">
        <v>5.6</v>
      </c>
      <c r="G371" s="586">
        <v>2</v>
      </c>
    </row>
    <row r="372" spans="1:7">
      <c r="A372" s="585">
        <v>44007</v>
      </c>
      <c r="B372" s="586">
        <v>6</v>
      </c>
      <c r="C372" s="586">
        <v>7</v>
      </c>
      <c r="D372" s="586">
        <v>5</v>
      </c>
      <c r="E372" s="586"/>
      <c r="F372" s="586">
        <v>5.6</v>
      </c>
      <c r="G372" s="586">
        <v>2</v>
      </c>
    </row>
    <row r="373" spans="1:7">
      <c r="A373" s="585">
        <v>44008</v>
      </c>
      <c r="B373" s="586">
        <v>6</v>
      </c>
      <c r="C373" s="586">
        <v>7</v>
      </c>
      <c r="D373" s="586">
        <v>5</v>
      </c>
      <c r="E373" s="586"/>
      <c r="F373" s="586">
        <v>5.6</v>
      </c>
      <c r="G373" s="586">
        <v>2</v>
      </c>
    </row>
    <row r="374" spans="1:7">
      <c r="A374" s="585">
        <v>44012</v>
      </c>
      <c r="B374" s="586">
        <v>6</v>
      </c>
      <c r="C374" s="586">
        <v>7</v>
      </c>
      <c r="D374" s="586">
        <v>5</v>
      </c>
      <c r="E374" s="586"/>
      <c r="F374" s="586">
        <v>5.3</v>
      </c>
      <c r="G374" s="586">
        <v>2</v>
      </c>
    </row>
    <row r="375" spans="1:7">
      <c r="A375" s="585">
        <v>44013</v>
      </c>
      <c r="B375" s="586">
        <v>6</v>
      </c>
      <c r="C375" s="586">
        <v>7</v>
      </c>
      <c r="D375" s="586">
        <v>5</v>
      </c>
      <c r="E375" s="586"/>
      <c r="F375" s="586">
        <v>5.4</v>
      </c>
      <c r="G375" s="586">
        <v>2</v>
      </c>
    </row>
    <row r="376" spans="1:7">
      <c r="A376" s="585">
        <v>44014</v>
      </c>
      <c r="B376" s="586">
        <v>6</v>
      </c>
      <c r="C376" s="586">
        <v>7</v>
      </c>
      <c r="D376" s="586">
        <v>5</v>
      </c>
      <c r="E376" s="586"/>
      <c r="F376" s="586">
        <v>5.6</v>
      </c>
      <c r="G376" s="586">
        <v>2</v>
      </c>
    </row>
    <row r="377" spans="1:7">
      <c r="A377" s="585">
        <v>44015</v>
      </c>
      <c r="B377" s="586">
        <v>6</v>
      </c>
      <c r="C377" s="586">
        <v>7</v>
      </c>
      <c r="D377" s="586">
        <v>5</v>
      </c>
      <c r="E377" s="586"/>
      <c r="F377" s="586">
        <v>5.4</v>
      </c>
      <c r="G377" s="586">
        <v>2</v>
      </c>
    </row>
    <row r="378" spans="1:7">
      <c r="A378" s="585">
        <v>44018</v>
      </c>
      <c r="B378" s="586">
        <v>6</v>
      </c>
      <c r="C378" s="586">
        <v>7</v>
      </c>
      <c r="D378" s="586">
        <v>5</v>
      </c>
      <c r="E378" s="586"/>
      <c r="F378" s="586">
        <v>5.4</v>
      </c>
      <c r="G378" s="586">
        <v>2</v>
      </c>
    </row>
    <row r="379" spans="1:7">
      <c r="A379" s="585">
        <v>44019</v>
      </c>
      <c r="B379" s="586">
        <v>6</v>
      </c>
      <c r="C379" s="586">
        <v>7</v>
      </c>
      <c r="D379" s="586">
        <v>5</v>
      </c>
      <c r="E379" s="586"/>
      <c r="F379" s="586">
        <v>5.6</v>
      </c>
      <c r="G379" s="586">
        <v>2</v>
      </c>
    </row>
    <row r="380" spans="1:7">
      <c r="A380" s="585">
        <v>44020</v>
      </c>
      <c r="B380" s="586">
        <v>6</v>
      </c>
      <c r="C380" s="586">
        <v>7</v>
      </c>
      <c r="D380" s="586">
        <v>5</v>
      </c>
      <c r="E380" s="586"/>
      <c r="F380" s="586">
        <v>6</v>
      </c>
      <c r="G380" s="586">
        <v>2</v>
      </c>
    </row>
    <row r="381" spans="1:7">
      <c r="A381" s="585">
        <v>44021</v>
      </c>
      <c r="B381" s="586">
        <v>6</v>
      </c>
      <c r="C381" s="586">
        <v>7</v>
      </c>
      <c r="D381" s="586">
        <v>5</v>
      </c>
      <c r="E381" s="586"/>
      <c r="F381" s="586">
        <v>5.3</v>
      </c>
      <c r="G381" s="586">
        <v>2</v>
      </c>
    </row>
    <row r="382" spans="1:7">
      <c r="A382" s="585">
        <v>44022</v>
      </c>
      <c r="B382" s="586">
        <v>6</v>
      </c>
      <c r="C382" s="586">
        <v>7</v>
      </c>
      <c r="D382" s="586">
        <v>5</v>
      </c>
      <c r="E382" s="586"/>
      <c r="F382" s="586">
        <v>5.3</v>
      </c>
      <c r="G382" s="586">
        <v>2</v>
      </c>
    </row>
    <row r="383" spans="1:7">
      <c r="A383" s="585">
        <v>44025</v>
      </c>
      <c r="B383" s="586">
        <v>6</v>
      </c>
      <c r="C383" s="586">
        <v>7</v>
      </c>
      <c r="D383" s="586">
        <v>5</v>
      </c>
      <c r="E383" s="586"/>
      <c r="F383" s="586">
        <v>5.3</v>
      </c>
      <c r="G383" s="586">
        <v>2</v>
      </c>
    </row>
    <row r="384" spans="1:7">
      <c r="A384" s="585">
        <v>44026</v>
      </c>
      <c r="B384" s="586">
        <v>6</v>
      </c>
      <c r="C384" s="586">
        <v>7</v>
      </c>
      <c r="D384" s="586">
        <v>5</v>
      </c>
      <c r="E384" s="586"/>
      <c r="F384" s="586">
        <v>5.4</v>
      </c>
      <c r="G384" s="586">
        <v>2</v>
      </c>
    </row>
    <row r="385" spans="1:7">
      <c r="A385" s="585">
        <v>44027</v>
      </c>
      <c r="B385" s="586">
        <v>6</v>
      </c>
      <c r="C385" s="586">
        <v>7</v>
      </c>
      <c r="D385" s="586">
        <v>5</v>
      </c>
      <c r="E385" s="586"/>
      <c r="F385" s="586">
        <v>6.2</v>
      </c>
      <c r="G385" s="586">
        <v>2</v>
      </c>
    </row>
    <row r="386" spans="1:7">
      <c r="A386" s="585">
        <v>44028</v>
      </c>
      <c r="B386" s="586">
        <v>6</v>
      </c>
      <c r="C386" s="586">
        <v>7</v>
      </c>
      <c r="D386" s="586">
        <v>5</v>
      </c>
      <c r="E386" s="586"/>
      <c r="F386" s="586">
        <v>5.7</v>
      </c>
      <c r="G386" s="586">
        <v>2</v>
      </c>
    </row>
    <row r="387" spans="1:7">
      <c r="A387" s="585">
        <v>44029</v>
      </c>
      <c r="B387" s="586">
        <v>6</v>
      </c>
      <c r="C387" s="586">
        <v>7</v>
      </c>
      <c r="D387" s="586">
        <v>5</v>
      </c>
      <c r="E387" s="586"/>
      <c r="F387" s="586">
        <v>5.4</v>
      </c>
      <c r="G387" s="586">
        <v>2</v>
      </c>
    </row>
    <row r="388" spans="1:7">
      <c r="A388" s="585">
        <v>44032</v>
      </c>
      <c r="B388" s="586">
        <v>6</v>
      </c>
      <c r="C388" s="586">
        <v>7</v>
      </c>
      <c r="D388" s="586">
        <v>5</v>
      </c>
      <c r="E388" s="586"/>
      <c r="F388" s="586">
        <v>5.3</v>
      </c>
      <c r="G388" s="586">
        <v>2</v>
      </c>
    </row>
    <row r="389" spans="1:7">
      <c r="A389" s="585">
        <v>44033</v>
      </c>
      <c r="B389" s="586">
        <v>6</v>
      </c>
      <c r="C389" s="586">
        <v>7</v>
      </c>
      <c r="D389" s="586">
        <v>5</v>
      </c>
      <c r="E389" s="586"/>
      <c r="F389" s="586">
        <v>5.3</v>
      </c>
      <c r="G389" s="586">
        <v>2</v>
      </c>
    </row>
    <row r="390" spans="1:7">
      <c r="A390" s="585">
        <v>44034</v>
      </c>
      <c r="B390" s="586">
        <v>6</v>
      </c>
      <c r="C390" s="586">
        <v>7</v>
      </c>
      <c r="D390" s="586">
        <v>5</v>
      </c>
      <c r="E390" s="586"/>
      <c r="F390" s="586">
        <v>5.4</v>
      </c>
      <c r="G390" s="586">
        <v>2</v>
      </c>
    </row>
    <row r="391" spans="1:7">
      <c r="A391" s="585">
        <v>44035</v>
      </c>
      <c r="B391" s="586">
        <v>6</v>
      </c>
      <c r="C391" s="586">
        <v>7</v>
      </c>
      <c r="D391" s="586">
        <v>5</v>
      </c>
      <c r="E391" s="586"/>
      <c r="F391" s="586">
        <v>5.4</v>
      </c>
      <c r="G391" s="586">
        <v>2</v>
      </c>
    </row>
    <row r="392" spans="1:7">
      <c r="A392" s="585">
        <v>44036</v>
      </c>
      <c r="B392" s="586">
        <v>6</v>
      </c>
      <c r="C392" s="586">
        <v>7</v>
      </c>
      <c r="D392" s="586">
        <v>5</v>
      </c>
      <c r="E392" s="586"/>
      <c r="F392" s="586">
        <v>5.3</v>
      </c>
      <c r="G392" s="586">
        <v>2</v>
      </c>
    </row>
    <row r="393" spans="1:7">
      <c r="A393" s="585">
        <v>44039</v>
      </c>
      <c r="B393" s="586">
        <v>6</v>
      </c>
      <c r="C393" s="586">
        <v>7</v>
      </c>
      <c r="D393" s="586">
        <v>5</v>
      </c>
      <c r="E393" s="586"/>
      <c r="F393" s="586">
        <v>5.2</v>
      </c>
      <c r="G393" s="586">
        <v>2</v>
      </c>
    </row>
    <row r="394" spans="1:7">
      <c r="A394" s="585">
        <v>44040</v>
      </c>
      <c r="B394" s="586">
        <v>6</v>
      </c>
      <c r="C394" s="586">
        <v>7</v>
      </c>
      <c r="D394" s="586">
        <v>5</v>
      </c>
      <c r="E394" s="586"/>
      <c r="F394" s="586">
        <v>5.2</v>
      </c>
      <c r="G394" s="586">
        <v>2</v>
      </c>
    </row>
    <row r="395" spans="1:7">
      <c r="A395" s="585">
        <v>44041</v>
      </c>
      <c r="B395" s="586">
        <v>6</v>
      </c>
      <c r="C395" s="586">
        <v>7</v>
      </c>
      <c r="D395" s="586">
        <v>5</v>
      </c>
      <c r="E395" s="586"/>
      <c r="F395" s="586">
        <v>5.2</v>
      </c>
      <c r="G395" s="586">
        <v>2</v>
      </c>
    </row>
    <row r="396" spans="1:7">
      <c r="A396" s="585">
        <v>44042</v>
      </c>
      <c r="B396" s="586">
        <v>6</v>
      </c>
      <c r="C396" s="586">
        <v>7</v>
      </c>
      <c r="D396" s="586">
        <v>5</v>
      </c>
      <c r="E396" s="586"/>
      <c r="F396" s="586">
        <v>5.0999999999999996</v>
      </c>
      <c r="G396" s="586">
        <v>2</v>
      </c>
    </row>
    <row r="397" spans="1:7">
      <c r="A397" s="585">
        <v>44043</v>
      </c>
      <c r="B397" s="586">
        <v>6</v>
      </c>
      <c r="C397" s="586">
        <v>7</v>
      </c>
      <c r="D397" s="586">
        <v>5</v>
      </c>
      <c r="E397" s="586"/>
      <c r="F397" s="586">
        <v>5</v>
      </c>
      <c r="G397" s="586">
        <v>2</v>
      </c>
    </row>
    <row r="398" spans="1:7">
      <c r="A398" s="585">
        <v>44046</v>
      </c>
      <c r="B398" s="586">
        <v>6</v>
      </c>
      <c r="C398" s="586">
        <v>7</v>
      </c>
      <c r="D398" s="586">
        <v>5</v>
      </c>
      <c r="E398" s="586"/>
      <c r="F398" s="586">
        <v>5.0999999999999996</v>
      </c>
      <c r="G398" s="586">
        <v>2</v>
      </c>
    </row>
    <row r="399" spans="1:7">
      <c r="A399" s="585">
        <v>44047</v>
      </c>
      <c r="B399" s="586">
        <v>6</v>
      </c>
      <c r="C399" s="586">
        <v>7</v>
      </c>
      <c r="D399" s="586">
        <v>5</v>
      </c>
      <c r="E399" s="586"/>
      <c r="F399" s="586">
        <v>5.0999999999999996</v>
      </c>
      <c r="G399" s="586">
        <v>2</v>
      </c>
    </row>
    <row r="400" spans="1:7">
      <c r="A400" s="585">
        <v>44048</v>
      </c>
      <c r="B400" s="586">
        <v>6</v>
      </c>
      <c r="C400" s="586">
        <v>7</v>
      </c>
      <c r="D400" s="586">
        <v>5</v>
      </c>
      <c r="E400" s="586"/>
      <c r="F400" s="586">
        <v>5</v>
      </c>
      <c r="G400" s="586">
        <v>2</v>
      </c>
    </row>
    <row r="401" spans="1:7">
      <c r="A401" s="585">
        <v>44049</v>
      </c>
      <c r="B401" s="586">
        <v>6</v>
      </c>
      <c r="C401" s="586">
        <v>7</v>
      </c>
      <c r="D401" s="586">
        <v>5</v>
      </c>
      <c r="E401" s="586"/>
      <c r="F401" s="586">
        <v>5</v>
      </c>
      <c r="G401" s="586">
        <v>2</v>
      </c>
    </row>
    <row r="402" spans="1:7">
      <c r="A402" s="585">
        <v>44050</v>
      </c>
      <c r="B402" s="586">
        <v>6</v>
      </c>
      <c r="C402" s="586">
        <v>7</v>
      </c>
      <c r="D402" s="586">
        <v>5</v>
      </c>
      <c r="E402" s="586"/>
      <c r="F402" s="586">
        <v>5.0999999999999996</v>
      </c>
      <c r="G402" s="586">
        <v>2</v>
      </c>
    </row>
    <row r="403" spans="1:7">
      <c r="A403" s="585">
        <v>44053</v>
      </c>
      <c r="B403" s="586">
        <v>6</v>
      </c>
      <c r="C403" s="586">
        <v>7</v>
      </c>
      <c r="D403" s="586">
        <v>5</v>
      </c>
      <c r="E403" s="586"/>
      <c r="F403" s="586">
        <v>5.8</v>
      </c>
      <c r="G403" s="586">
        <v>2</v>
      </c>
    </row>
    <row r="404" spans="1:7">
      <c r="A404" s="585">
        <v>44054</v>
      </c>
      <c r="B404" s="586">
        <v>6</v>
      </c>
      <c r="C404" s="586">
        <v>7</v>
      </c>
      <c r="D404" s="586">
        <v>5</v>
      </c>
      <c r="E404" s="586"/>
      <c r="F404" s="586">
        <v>5.0999999999999996</v>
      </c>
      <c r="G404" s="586">
        <v>2</v>
      </c>
    </row>
    <row r="405" spans="1:7">
      <c r="A405" s="585">
        <v>44055</v>
      </c>
      <c r="B405" s="586">
        <v>6</v>
      </c>
      <c r="C405" s="586">
        <v>7</v>
      </c>
      <c r="D405" s="586">
        <v>5</v>
      </c>
      <c r="E405" s="586"/>
      <c r="F405" s="586">
        <v>5.0999999999999996</v>
      </c>
      <c r="G405" s="586">
        <v>2</v>
      </c>
    </row>
    <row r="406" spans="1:7">
      <c r="A406" s="585">
        <v>44056</v>
      </c>
      <c r="B406" s="586">
        <v>6</v>
      </c>
      <c r="C406" s="586">
        <v>7</v>
      </c>
      <c r="D406" s="586">
        <v>5</v>
      </c>
      <c r="E406" s="586"/>
      <c r="F406" s="586">
        <v>5.0999999999999996</v>
      </c>
      <c r="G406" s="586">
        <v>2</v>
      </c>
    </row>
    <row r="407" spans="1:7">
      <c r="A407" s="585">
        <v>44057</v>
      </c>
      <c r="B407" s="586">
        <v>6</v>
      </c>
      <c r="C407" s="586">
        <v>7</v>
      </c>
      <c r="D407" s="586">
        <v>5</v>
      </c>
      <c r="E407" s="586"/>
      <c r="F407" s="586">
        <v>5.0999999999999996</v>
      </c>
      <c r="G407" s="586">
        <v>2</v>
      </c>
    </row>
    <row r="408" spans="1:7">
      <c r="A408" s="585">
        <v>44060</v>
      </c>
      <c r="B408" s="586">
        <v>6</v>
      </c>
      <c r="C408" s="586">
        <v>7</v>
      </c>
      <c r="D408" s="586">
        <v>5</v>
      </c>
      <c r="E408" s="586"/>
      <c r="F408" s="586">
        <v>5.0999999999999996</v>
      </c>
      <c r="G408" s="586">
        <v>2</v>
      </c>
    </row>
    <row r="409" spans="1:7">
      <c r="A409" s="585">
        <v>44061</v>
      </c>
      <c r="B409" s="586">
        <v>6</v>
      </c>
      <c r="C409" s="586">
        <v>7</v>
      </c>
      <c r="D409" s="586">
        <v>5</v>
      </c>
      <c r="E409" s="586"/>
      <c r="F409" s="586">
        <v>5.2</v>
      </c>
      <c r="G409" s="586">
        <v>2</v>
      </c>
    </row>
    <row r="410" spans="1:7">
      <c r="A410" s="585">
        <v>44062</v>
      </c>
      <c r="B410" s="586">
        <v>6</v>
      </c>
      <c r="C410" s="586">
        <v>7</v>
      </c>
      <c r="D410" s="586">
        <v>5</v>
      </c>
      <c r="E410" s="586"/>
      <c r="F410" s="586">
        <v>5.0999999999999996</v>
      </c>
      <c r="G410" s="586">
        <v>2</v>
      </c>
    </row>
    <row r="411" spans="1:7">
      <c r="A411" s="585">
        <v>44063</v>
      </c>
      <c r="B411" s="586">
        <v>6</v>
      </c>
      <c r="C411" s="586">
        <v>7</v>
      </c>
      <c r="D411" s="586">
        <v>5</v>
      </c>
      <c r="E411" s="586"/>
      <c r="F411" s="586">
        <v>5.2</v>
      </c>
      <c r="G411" s="586">
        <v>2</v>
      </c>
    </row>
    <row r="412" spans="1:7">
      <c r="A412" s="585">
        <v>44064</v>
      </c>
      <c r="B412" s="586">
        <v>6</v>
      </c>
      <c r="C412" s="586">
        <v>7</v>
      </c>
      <c r="D412" s="586">
        <v>5</v>
      </c>
      <c r="E412" s="586"/>
      <c r="F412" s="586">
        <v>5.2</v>
      </c>
      <c r="G412" s="586">
        <v>2</v>
      </c>
    </row>
    <row r="413" spans="1:7">
      <c r="A413" s="585">
        <v>44068</v>
      </c>
      <c r="B413" s="586">
        <v>6</v>
      </c>
      <c r="C413" s="586">
        <v>7</v>
      </c>
      <c r="D413" s="586">
        <v>5</v>
      </c>
      <c r="E413" s="586"/>
      <c r="F413" s="586">
        <v>5.2</v>
      </c>
      <c r="G413" s="586">
        <v>2</v>
      </c>
    </row>
    <row r="414" spans="1:7">
      <c r="A414" s="585">
        <v>44069</v>
      </c>
      <c r="B414" s="586">
        <v>6</v>
      </c>
      <c r="C414" s="586">
        <v>7</v>
      </c>
      <c r="D414" s="586">
        <v>5</v>
      </c>
      <c r="E414" s="586"/>
      <c r="F414" s="586">
        <v>5.2</v>
      </c>
      <c r="G414" s="586">
        <v>2</v>
      </c>
    </row>
    <row r="415" spans="1:7">
      <c r="A415" s="585">
        <v>44070</v>
      </c>
      <c r="B415" s="586">
        <v>6</v>
      </c>
      <c r="C415" s="586">
        <v>7</v>
      </c>
      <c r="D415" s="586">
        <v>5</v>
      </c>
      <c r="E415" s="586"/>
      <c r="F415" s="586">
        <v>5.2</v>
      </c>
      <c r="G415" s="586">
        <v>2</v>
      </c>
    </row>
    <row r="416" spans="1:7">
      <c r="A416" s="585">
        <v>44071</v>
      </c>
      <c r="B416" s="586">
        <v>6</v>
      </c>
      <c r="C416" s="586">
        <v>7</v>
      </c>
      <c r="D416" s="586">
        <v>5</v>
      </c>
      <c r="E416" s="586"/>
      <c r="F416" s="586">
        <v>5.2</v>
      </c>
      <c r="G416" s="586">
        <v>2</v>
      </c>
    </row>
    <row r="417" spans="1:7">
      <c r="A417" s="585">
        <v>44074</v>
      </c>
      <c r="B417" s="586">
        <v>6</v>
      </c>
      <c r="C417" s="586">
        <v>7</v>
      </c>
      <c r="D417" s="586">
        <v>5</v>
      </c>
      <c r="E417" s="586"/>
      <c r="F417" s="586">
        <v>5</v>
      </c>
      <c r="G417" s="586">
        <v>2</v>
      </c>
    </row>
    <row r="418" spans="1:7">
      <c r="A418" s="585">
        <v>44075</v>
      </c>
      <c r="B418" s="586">
        <v>6</v>
      </c>
      <c r="C418" s="586">
        <v>7</v>
      </c>
      <c r="D418" s="586">
        <v>5</v>
      </c>
      <c r="E418" s="586"/>
      <c r="F418" s="586">
        <v>5.0999999999999996</v>
      </c>
      <c r="G418" s="586">
        <v>2</v>
      </c>
    </row>
    <row r="419" spans="1:7">
      <c r="A419" s="585">
        <v>44076</v>
      </c>
      <c r="B419" s="586">
        <v>6</v>
      </c>
      <c r="C419" s="586">
        <v>7</v>
      </c>
      <c r="D419" s="586">
        <v>5</v>
      </c>
      <c r="E419" s="586"/>
      <c r="F419" s="586">
        <v>5.0999999999999996</v>
      </c>
      <c r="G419" s="586">
        <v>2</v>
      </c>
    </row>
    <row r="420" spans="1:7">
      <c r="A420" s="585">
        <v>44077</v>
      </c>
      <c r="B420" s="586">
        <v>6</v>
      </c>
      <c r="C420" s="586">
        <v>7</v>
      </c>
      <c r="D420" s="586">
        <v>5</v>
      </c>
      <c r="E420" s="586"/>
      <c r="F420" s="586">
        <v>5.0999999999999996</v>
      </c>
      <c r="G420" s="586">
        <v>2</v>
      </c>
    </row>
    <row r="421" spans="1:7">
      <c r="A421" s="585">
        <v>44078</v>
      </c>
      <c r="B421" s="586">
        <v>6</v>
      </c>
      <c r="C421" s="586">
        <v>7</v>
      </c>
      <c r="D421" s="586">
        <v>5</v>
      </c>
      <c r="E421" s="586"/>
      <c r="F421" s="586">
        <v>5.0999999999999996</v>
      </c>
      <c r="G421" s="586">
        <v>2</v>
      </c>
    </row>
    <row r="422" spans="1:7">
      <c r="A422" s="585">
        <v>44081</v>
      </c>
      <c r="B422" s="586">
        <v>6</v>
      </c>
      <c r="C422" s="586">
        <v>7</v>
      </c>
      <c r="D422" s="586">
        <v>5</v>
      </c>
      <c r="E422" s="586"/>
      <c r="F422" s="586">
        <v>5.0999999999999996</v>
      </c>
      <c r="G422" s="586">
        <v>2</v>
      </c>
    </row>
    <row r="423" spans="1:7">
      <c r="A423" s="585">
        <v>44082</v>
      </c>
      <c r="B423" s="586">
        <v>6</v>
      </c>
      <c r="C423" s="586">
        <v>7</v>
      </c>
      <c r="D423" s="586">
        <v>5</v>
      </c>
      <c r="E423" s="586"/>
      <c r="F423" s="586">
        <v>5.0999999999999996</v>
      </c>
      <c r="G423" s="586">
        <v>2</v>
      </c>
    </row>
    <row r="424" spans="1:7">
      <c r="A424" s="585">
        <v>44083</v>
      </c>
      <c r="B424" s="586">
        <v>6</v>
      </c>
      <c r="C424" s="586">
        <v>7</v>
      </c>
      <c r="D424" s="586">
        <v>5</v>
      </c>
      <c r="E424" s="586"/>
      <c r="F424" s="586">
        <v>5.0999999999999996</v>
      </c>
      <c r="G424" s="586">
        <v>2</v>
      </c>
    </row>
    <row r="425" spans="1:7">
      <c r="A425" s="585">
        <v>44084</v>
      </c>
      <c r="B425" s="586">
        <v>6</v>
      </c>
      <c r="C425" s="586">
        <v>7</v>
      </c>
      <c r="D425" s="586">
        <v>5</v>
      </c>
      <c r="E425" s="586"/>
      <c r="F425" s="586">
        <v>5.0999999999999996</v>
      </c>
      <c r="G425" s="586">
        <v>2</v>
      </c>
    </row>
    <row r="426" spans="1:7">
      <c r="A426" s="585">
        <v>44085</v>
      </c>
      <c r="B426" s="586">
        <v>6</v>
      </c>
      <c r="C426" s="586">
        <v>7</v>
      </c>
      <c r="D426" s="586">
        <v>5</v>
      </c>
      <c r="E426" s="586"/>
      <c r="F426" s="586">
        <v>5.0999999999999996</v>
      </c>
      <c r="G426" s="586">
        <v>2</v>
      </c>
    </row>
    <row r="427" spans="1:7">
      <c r="A427" s="585">
        <v>44088</v>
      </c>
      <c r="B427" s="586">
        <v>6</v>
      </c>
      <c r="C427" s="586">
        <v>7</v>
      </c>
      <c r="D427" s="586">
        <v>5</v>
      </c>
      <c r="E427" s="586"/>
      <c r="F427" s="586">
        <v>5.0999999999999996</v>
      </c>
      <c r="G427" s="586">
        <v>2</v>
      </c>
    </row>
    <row r="428" spans="1:7">
      <c r="A428" s="585">
        <v>44089</v>
      </c>
      <c r="B428" s="586">
        <v>6</v>
      </c>
      <c r="C428" s="586">
        <v>7</v>
      </c>
      <c r="D428" s="586">
        <v>5</v>
      </c>
      <c r="E428" s="586"/>
      <c r="F428" s="586">
        <v>5.0999999999999996</v>
      </c>
      <c r="G428" s="586">
        <v>2</v>
      </c>
    </row>
    <row r="429" spans="1:7">
      <c r="A429" s="585">
        <v>44090</v>
      </c>
      <c r="B429" s="586">
        <v>6</v>
      </c>
      <c r="C429" s="586">
        <v>7</v>
      </c>
      <c r="D429" s="586">
        <v>5</v>
      </c>
      <c r="E429" s="586"/>
      <c r="F429" s="586">
        <v>5.0999999999999996</v>
      </c>
      <c r="G429" s="586">
        <v>2</v>
      </c>
    </row>
    <row r="430" spans="1:7">
      <c r="A430" s="585">
        <v>44091</v>
      </c>
      <c r="B430" s="586">
        <v>6</v>
      </c>
      <c r="C430" s="586">
        <v>7</v>
      </c>
      <c r="D430" s="586">
        <v>5</v>
      </c>
      <c r="E430" s="586"/>
      <c r="F430" s="586">
        <v>5.0999999999999996</v>
      </c>
      <c r="G430" s="586">
        <v>2</v>
      </c>
    </row>
    <row r="431" spans="1:7">
      <c r="A431" s="585">
        <v>44092</v>
      </c>
      <c r="B431" s="586">
        <v>6</v>
      </c>
      <c r="C431" s="586">
        <v>7</v>
      </c>
      <c r="D431" s="586">
        <v>5</v>
      </c>
      <c r="E431" s="586"/>
      <c r="F431" s="586">
        <v>5.2</v>
      </c>
      <c r="G431" s="586">
        <v>2</v>
      </c>
    </row>
    <row r="432" spans="1:7">
      <c r="A432" s="585">
        <v>44095</v>
      </c>
      <c r="B432" s="586">
        <v>6</v>
      </c>
      <c r="C432" s="586">
        <v>7</v>
      </c>
      <c r="D432" s="586">
        <v>5</v>
      </c>
      <c r="E432" s="586"/>
      <c r="F432" s="586">
        <v>5.0999999999999996</v>
      </c>
      <c r="G432" s="586">
        <v>2</v>
      </c>
    </row>
    <row r="433" spans="1:7">
      <c r="A433" s="585">
        <v>44096</v>
      </c>
      <c r="B433" s="586">
        <v>6</v>
      </c>
      <c r="C433" s="586">
        <v>7</v>
      </c>
      <c r="D433" s="586">
        <v>5</v>
      </c>
      <c r="E433" s="586"/>
      <c r="F433" s="586">
        <v>5.0999999999999996</v>
      </c>
      <c r="G433" s="586">
        <v>2</v>
      </c>
    </row>
    <row r="434" spans="1:7">
      <c r="A434" s="585">
        <v>44097</v>
      </c>
      <c r="B434" s="586">
        <v>6</v>
      </c>
      <c r="C434" s="586">
        <v>7</v>
      </c>
      <c r="D434" s="586">
        <v>5</v>
      </c>
      <c r="E434" s="586"/>
      <c r="F434" s="586">
        <v>5.0999999999999996</v>
      </c>
      <c r="G434" s="586">
        <v>2</v>
      </c>
    </row>
    <row r="435" spans="1:7">
      <c r="A435" s="585">
        <v>44098</v>
      </c>
      <c r="B435" s="586">
        <v>6</v>
      </c>
      <c r="C435" s="586">
        <v>7</v>
      </c>
      <c r="D435" s="586">
        <v>5</v>
      </c>
      <c r="E435" s="586"/>
      <c r="F435" s="586">
        <v>5</v>
      </c>
      <c r="G435" s="586">
        <v>2</v>
      </c>
    </row>
    <row r="436" spans="1:7">
      <c r="A436" s="585">
        <v>44099</v>
      </c>
      <c r="B436" s="586">
        <v>6</v>
      </c>
      <c r="C436" s="586">
        <v>7</v>
      </c>
      <c r="D436" s="586">
        <v>5</v>
      </c>
      <c r="E436" s="586"/>
      <c r="F436" s="586">
        <v>5</v>
      </c>
      <c r="G436" s="586">
        <v>2</v>
      </c>
    </row>
    <row r="437" spans="1:7">
      <c r="A437" s="585">
        <v>44102</v>
      </c>
      <c r="B437" s="586">
        <v>6</v>
      </c>
      <c r="C437" s="586">
        <v>7</v>
      </c>
      <c r="D437" s="586">
        <v>5</v>
      </c>
      <c r="E437" s="586"/>
      <c r="F437" s="586">
        <v>5</v>
      </c>
      <c r="G437" s="586">
        <v>2</v>
      </c>
    </row>
    <row r="438" spans="1:7">
      <c r="A438" s="585">
        <v>44103</v>
      </c>
      <c r="B438" s="586">
        <v>6</v>
      </c>
      <c r="C438" s="586">
        <v>7</v>
      </c>
      <c r="D438" s="586">
        <v>5</v>
      </c>
      <c r="E438" s="586"/>
      <c r="F438" s="586">
        <v>5.0999999999999996</v>
      </c>
      <c r="G438" s="586">
        <v>2</v>
      </c>
    </row>
    <row r="439" spans="1:7">
      <c r="A439" s="585">
        <v>44104</v>
      </c>
      <c r="B439" s="586">
        <v>6</v>
      </c>
      <c r="C439" s="586">
        <v>7</v>
      </c>
      <c r="D439" s="586">
        <v>5</v>
      </c>
      <c r="E439" s="586"/>
      <c r="F439" s="586">
        <v>4.9000000000000004</v>
      </c>
      <c r="G439" s="586">
        <v>2</v>
      </c>
    </row>
    <row r="440" spans="1:7">
      <c r="A440" s="585">
        <v>44105</v>
      </c>
      <c r="B440" s="586">
        <v>6</v>
      </c>
      <c r="C440" s="586">
        <v>7</v>
      </c>
      <c r="D440" s="586">
        <v>5</v>
      </c>
      <c r="E440" s="586"/>
      <c r="F440" s="586">
        <v>5.0999999999999996</v>
      </c>
      <c r="G440" s="586">
        <v>2</v>
      </c>
    </row>
    <row r="441" spans="1:7">
      <c r="A441" s="585">
        <v>44106</v>
      </c>
      <c r="B441" s="586">
        <v>6</v>
      </c>
      <c r="C441" s="586">
        <v>7</v>
      </c>
      <c r="D441" s="586">
        <v>5</v>
      </c>
      <c r="E441" s="586"/>
      <c r="F441" s="586">
        <v>5</v>
      </c>
      <c r="G441" s="586">
        <v>2</v>
      </c>
    </row>
    <row r="442" spans="1:7">
      <c r="A442" s="585">
        <v>44109</v>
      </c>
      <c r="B442" s="586">
        <v>6</v>
      </c>
      <c r="C442" s="586">
        <v>7</v>
      </c>
      <c r="D442" s="586">
        <v>5</v>
      </c>
      <c r="E442" s="586"/>
      <c r="F442" s="586">
        <v>5.0999999999999996</v>
      </c>
      <c r="G442" s="586">
        <v>2</v>
      </c>
    </row>
    <row r="443" spans="1:7">
      <c r="A443" s="585">
        <v>44110</v>
      </c>
      <c r="B443" s="586">
        <v>6</v>
      </c>
      <c r="C443" s="586">
        <v>7</v>
      </c>
      <c r="D443" s="586">
        <v>5</v>
      </c>
      <c r="E443" s="586"/>
      <c r="F443" s="586">
        <v>5.0999999999999996</v>
      </c>
      <c r="G443" s="586">
        <v>2</v>
      </c>
    </row>
    <row r="444" spans="1:7">
      <c r="A444" s="585">
        <v>44111</v>
      </c>
      <c r="B444" s="586">
        <v>6</v>
      </c>
      <c r="C444" s="586">
        <v>7</v>
      </c>
      <c r="D444" s="586">
        <v>5</v>
      </c>
      <c r="E444" s="586"/>
      <c r="F444" s="586">
        <v>5.2</v>
      </c>
      <c r="G444" s="586">
        <v>2</v>
      </c>
    </row>
    <row r="445" spans="1:7">
      <c r="A445" s="585">
        <v>44112</v>
      </c>
      <c r="B445" s="586">
        <v>6</v>
      </c>
      <c r="C445" s="586">
        <v>7</v>
      </c>
      <c r="D445" s="586">
        <v>5</v>
      </c>
      <c r="E445" s="586"/>
      <c r="F445" s="586">
        <v>5.2</v>
      </c>
      <c r="G445" s="586">
        <v>2</v>
      </c>
    </row>
    <row r="446" spans="1:7">
      <c r="A446" s="585">
        <v>44113</v>
      </c>
      <c r="B446" s="586">
        <v>6</v>
      </c>
      <c r="C446" s="586">
        <v>7</v>
      </c>
      <c r="D446" s="586">
        <v>5</v>
      </c>
      <c r="E446" s="586"/>
      <c r="F446" s="586">
        <v>5</v>
      </c>
      <c r="G446" s="586">
        <v>2</v>
      </c>
    </row>
    <row r="447" spans="1:7">
      <c r="A447" s="585">
        <v>44116</v>
      </c>
      <c r="B447" s="586">
        <v>6</v>
      </c>
      <c r="C447" s="586">
        <v>7</v>
      </c>
      <c r="D447" s="586">
        <v>5</v>
      </c>
      <c r="E447" s="586"/>
      <c r="F447" s="586">
        <v>5.3</v>
      </c>
      <c r="G447" s="586">
        <v>2</v>
      </c>
    </row>
    <row r="448" spans="1:7">
      <c r="A448" s="585">
        <v>44117</v>
      </c>
      <c r="B448" s="586">
        <v>6</v>
      </c>
      <c r="C448" s="586">
        <v>7</v>
      </c>
      <c r="D448" s="586">
        <v>5</v>
      </c>
      <c r="E448" s="586"/>
      <c r="F448" s="586">
        <v>5.0999999999999996</v>
      </c>
      <c r="G448" s="586">
        <v>2</v>
      </c>
    </row>
    <row r="449" spans="1:7">
      <c r="A449" s="585">
        <v>44119</v>
      </c>
      <c r="B449" s="586">
        <v>6</v>
      </c>
      <c r="C449" s="586">
        <v>7</v>
      </c>
      <c r="D449" s="586">
        <v>5</v>
      </c>
      <c r="E449" s="586"/>
      <c r="F449" s="586">
        <v>5.0999999999999996</v>
      </c>
      <c r="G449" s="586">
        <v>2</v>
      </c>
    </row>
    <row r="450" spans="1:7">
      <c r="A450" s="585">
        <v>44120</v>
      </c>
      <c r="B450" s="586">
        <v>6</v>
      </c>
      <c r="C450" s="586">
        <v>7</v>
      </c>
      <c r="D450" s="586">
        <v>5</v>
      </c>
      <c r="E450" s="586"/>
      <c r="F450" s="586">
        <v>5.0999999999999996</v>
      </c>
      <c r="G450" s="586">
        <v>2</v>
      </c>
    </row>
    <row r="451" spans="1:7">
      <c r="A451" s="198">
        <v>44123</v>
      </c>
      <c r="B451" s="586">
        <v>6</v>
      </c>
      <c r="C451" s="586">
        <v>7</v>
      </c>
      <c r="D451" s="586">
        <v>5</v>
      </c>
      <c r="E451" s="586"/>
      <c r="F451" s="586">
        <v>5.2</v>
      </c>
      <c r="G451" s="586">
        <v>2</v>
      </c>
    </row>
    <row r="452" spans="1:7">
      <c r="A452" s="198">
        <v>44124</v>
      </c>
      <c r="B452" s="586">
        <v>6</v>
      </c>
      <c r="C452" s="586">
        <v>7</v>
      </c>
      <c r="D452" s="586">
        <v>5</v>
      </c>
      <c r="E452" s="586"/>
      <c r="F452" s="586">
        <v>5.0999999999999996</v>
      </c>
      <c r="G452" s="586">
        <v>2</v>
      </c>
    </row>
    <row r="453" spans="1:7">
      <c r="A453" s="198">
        <v>44125</v>
      </c>
      <c r="B453" s="586">
        <v>6</v>
      </c>
      <c r="C453" s="586">
        <v>7</v>
      </c>
      <c r="D453" s="586">
        <v>5</v>
      </c>
      <c r="E453" s="586"/>
      <c r="F453" s="586">
        <v>5.2</v>
      </c>
      <c r="G453" s="586">
        <v>2</v>
      </c>
    </row>
    <row r="454" spans="1:7">
      <c r="A454" s="198">
        <v>44126</v>
      </c>
      <c r="B454" s="586">
        <v>6</v>
      </c>
      <c r="C454" s="586">
        <v>7</v>
      </c>
      <c r="D454" s="586">
        <v>5</v>
      </c>
      <c r="E454" s="586"/>
      <c r="F454" s="586">
        <v>5.2</v>
      </c>
      <c r="G454" s="586">
        <v>2</v>
      </c>
    </row>
    <row r="455" spans="1:7">
      <c r="A455" s="198">
        <v>44127</v>
      </c>
      <c r="B455" s="586">
        <v>6</v>
      </c>
      <c r="C455" s="586">
        <v>7</v>
      </c>
      <c r="D455" s="586">
        <v>5</v>
      </c>
      <c r="E455" s="586"/>
      <c r="F455" s="586">
        <v>5.0999999999999996</v>
      </c>
      <c r="G455" s="586">
        <v>2</v>
      </c>
    </row>
    <row r="456" spans="1:7">
      <c r="A456" s="198">
        <v>44130</v>
      </c>
      <c r="B456" s="586">
        <v>6</v>
      </c>
      <c r="C456" s="586">
        <v>7</v>
      </c>
      <c r="D456" s="586">
        <v>5</v>
      </c>
      <c r="E456" s="586"/>
      <c r="F456" s="586">
        <v>5.3</v>
      </c>
      <c r="G456" s="586">
        <v>2</v>
      </c>
    </row>
    <row r="457" spans="1:7">
      <c r="A457" s="198">
        <v>44131</v>
      </c>
      <c r="B457" s="586">
        <v>6</v>
      </c>
      <c r="C457" s="586">
        <v>7</v>
      </c>
      <c r="D457" s="586">
        <v>5</v>
      </c>
      <c r="E457" s="586"/>
      <c r="F457" s="586">
        <v>5.3</v>
      </c>
      <c r="G457" s="586">
        <v>2</v>
      </c>
    </row>
    <row r="458" spans="1:7">
      <c r="A458" s="198">
        <v>44132</v>
      </c>
      <c r="B458" s="586">
        <v>6</v>
      </c>
      <c r="C458" s="586">
        <v>7</v>
      </c>
      <c r="D458" s="586">
        <v>5</v>
      </c>
      <c r="E458" s="586"/>
      <c r="F458" s="586">
        <v>5.3</v>
      </c>
      <c r="G458" s="586">
        <v>2</v>
      </c>
    </row>
    <row r="459" spans="1:7">
      <c r="A459" s="198">
        <v>44133</v>
      </c>
      <c r="B459" s="586">
        <v>6</v>
      </c>
      <c r="C459" s="586">
        <v>7</v>
      </c>
      <c r="D459" s="586">
        <v>5</v>
      </c>
      <c r="E459" s="586"/>
      <c r="F459" s="586">
        <v>5.0999999999999996</v>
      </c>
      <c r="G459" s="586">
        <v>2</v>
      </c>
    </row>
    <row r="460" spans="1:7">
      <c r="A460" s="198">
        <v>44134</v>
      </c>
      <c r="B460" s="586">
        <v>6</v>
      </c>
      <c r="C460" s="586">
        <v>7</v>
      </c>
      <c r="D460" s="586">
        <v>5</v>
      </c>
      <c r="E460" s="586"/>
      <c r="F460" s="586">
        <v>4.9000000000000004</v>
      </c>
      <c r="G460" s="586">
        <v>2</v>
      </c>
    </row>
    <row r="461" spans="1:7">
      <c r="A461" s="198">
        <v>44137</v>
      </c>
      <c r="B461" s="586">
        <v>6</v>
      </c>
      <c r="C461" s="586">
        <v>7</v>
      </c>
      <c r="D461" s="586">
        <v>5</v>
      </c>
      <c r="E461" s="586"/>
      <c r="F461" s="586">
        <v>5.7</v>
      </c>
      <c r="G461" s="586">
        <v>2</v>
      </c>
    </row>
    <row r="462" spans="1:7">
      <c r="A462" s="198">
        <v>44138</v>
      </c>
      <c r="B462" s="586">
        <v>6</v>
      </c>
      <c r="C462" s="586">
        <v>7</v>
      </c>
      <c r="D462" s="586">
        <v>5</v>
      </c>
      <c r="E462" s="586"/>
      <c r="F462" s="586">
        <v>5.6</v>
      </c>
      <c r="G462" s="586">
        <v>2</v>
      </c>
    </row>
    <row r="463" spans="1:7">
      <c r="A463" s="198">
        <v>44139</v>
      </c>
      <c r="B463" s="586">
        <v>6</v>
      </c>
      <c r="C463" s="586">
        <v>7</v>
      </c>
      <c r="D463" s="586">
        <v>5</v>
      </c>
      <c r="E463" s="586"/>
      <c r="F463" s="586">
        <v>5.3</v>
      </c>
      <c r="G463" s="586">
        <v>2</v>
      </c>
    </row>
    <row r="464" spans="1:7">
      <c r="A464" s="198">
        <v>44140</v>
      </c>
      <c r="B464" s="586">
        <v>6</v>
      </c>
      <c r="C464" s="586">
        <v>7</v>
      </c>
      <c r="D464" s="586">
        <v>5</v>
      </c>
      <c r="E464" s="586"/>
      <c r="F464" s="586">
        <v>5.6</v>
      </c>
      <c r="G464" s="586">
        <v>2</v>
      </c>
    </row>
    <row r="465" spans="1:7">
      <c r="A465" s="198">
        <v>44141</v>
      </c>
      <c r="B465" s="586">
        <v>6</v>
      </c>
      <c r="C465" s="586">
        <v>7</v>
      </c>
      <c r="D465" s="586">
        <v>5</v>
      </c>
      <c r="E465" s="586"/>
      <c r="F465" s="586">
        <v>6</v>
      </c>
      <c r="G465" s="586">
        <v>2</v>
      </c>
    </row>
    <row r="466" spans="1:7">
      <c r="A466" s="198">
        <v>44144</v>
      </c>
      <c r="B466" s="586">
        <v>6</v>
      </c>
      <c r="C466" s="586">
        <v>7</v>
      </c>
      <c r="D466" s="586">
        <v>5</v>
      </c>
      <c r="E466" s="586"/>
      <c r="F466" s="586">
        <v>5.2</v>
      </c>
      <c r="G466" s="586">
        <v>2</v>
      </c>
    </row>
    <row r="467" spans="1:7">
      <c r="A467" s="198">
        <v>44145</v>
      </c>
      <c r="B467" s="586">
        <v>6</v>
      </c>
      <c r="C467" s="586">
        <v>7</v>
      </c>
      <c r="D467" s="586">
        <v>5</v>
      </c>
      <c r="E467" s="586"/>
      <c r="F467" s="586">
        <v>5.7</v>
      </c>
      <c r="G467" s="586">
        <v>2</v>
      </c>
    </row>
    <row r="468" spans="1:7">
      <c r="A468" s="198">
        <v>44146</v>
      </c>
      <c r="B468" s="586">
        <v>6</v>
      </c>
      <c r="C468" s="586">
        <v>7</v>
      </c>
      <c r="D468" s="586">
        <v>5</v>
      </c>
      <c r="E468" s="586"/>
      <c r="F468" s="586">
        <v>5.8</v>
      </c>
      <c r="G468" s="586">
        <v>2</v>
      </c>
    </row>
    <row r="469" spans="1:7">
      <c r="A469" s="198">
        <v>44147</v>
      </c>
      <c r="B469" s="586">
        <v>6</v>
      </c>
      <c r="C469" s="586">
        <v>7</v>
      </c>
      <c r="D469" s="586">
        <v>5</v>
      </c>
      <c r="E469" s="586"/>
      <c r="F469" s="586">
        <v>5.6</v>
      </c>
      <c r="G469" s="586">
        <v>2</v>
      </c>
    </row>
    <row r="470" spans="1:7">
      <c r="A470" s="198">
        <v>44148</v>
      </c>
      <c r="B470" s="586">
        <v>6</v>
      </c>
      <c r="C470" s="586">
        <v>7</v>
      </c>
      <c r="D470" s="586">
        <v>5</v>
      </c>
      <c r="E470" s="586"/>
      <c r="F470" s="586">
        <v>5.6</v>
      </c>
      <c r="G470" s="586">
        <v>2</v>
      </c>
    </row>
    <row r="471" spans="1:7">
      <c r="A471" s="198">
        <v>44151</v>
      </c>
      <c r="B471" s="586">
        <v>6</v>
      </c>
      <c r="C471" s="586">
        <v>7</v>
      </c>
      <c r="D471" s="586">
        <v>5</v>
      </c>
      <c r="E471" s="586"/>
      <c r="F471" s="586">
        <v>5.7</v>
      </c>
      <c r="G471" s="586">
        <v>2</v>
      </c>
    </row>
    <row r="472" spans="1:7">
      <c r="A472" s="198">
        <v>44152</v>
      </c>
      <c r="B472" s="586">
        <v>6</v>
      </c>
      <c r="C472" s="586">
        <v>7</v>
      </c>
      <c r="D472" s="586">
        <v>5</v>
      </c>
      <c r="E472" s="586"/>
      <c r="F472" s="586">
        <v>5.7</v>
      </c>
      <c r="G472" s="586">
        <v>2</v>
      </c>
    </row>
    <row r="473" spans="1:7">
      <c r="A473" s="198">
        <v>44153</v>
      </c>
      <c r="B473" s="586">
        <v>6</v>
      </c>
      <c r="C473" s="586">
        <v>7</v>
      </c>
      <c r="D473" s="586">
        <v>5</v>
      </c>
      <c r="E473" s="586"/>
      <c r="F473" s="586">
        <v>5.6</v>
      </c>
      <c r="G473" s="586">
        <v>2</v>
      </c>
    </row>
    <row r="474" spans="1:7">
      <c r="A474" s="198">
        <v>44154</v>
      </c>
      <c r="B474" s="586">
        <v>6</v>
      </c>
      <c r="C474" s="586">
        <v>7</v>
      </c>
      <c r="D474" s="586">
        <v>5</v>
      </c>
      <c r="E474" s="586"/>
      <c r="F474" s="586">
        <v>5.2</v>
      </c>
      <c r="G474" s="586">
        <v>2</v>
      </c>
    </row>
    <row r="475" spans="1:7">
      <c r="A475" s="198">
        <v>44155</v>
      </c>
      <c r="B475" s="586">
        <v>6</v>
      </c>
      <c r="C475" s="586">
        <v>7</v>
      </c>
      <c r="D475" s="586">
        <v>5</v>
      </c>
      <c r="E475" s="586"/>
      <c r="F475" s="586">
        <v>5.7</v>
      </c>
      <c r="G475" s="586">
        <v>2</v>
      </c>
    </row>
    <row r="476" spans="1:7">
      <c r="A476" s="198">
        <v>44158</v>
      </c>
      <c r="B476" s="586">
        <v>6</v>
      </c>
      <c r="C476" s="586">
        <v>7</v>
      </c>
      <c r="D476" s="586">
        <v>5</v>
      </c>
      <c r="E476" s="586"/>
      <c r="F476" s="586">
        <v>5.5</v>
      </c>
      <c r="G476" s="586">
        <v>2</v>
      </c>
    </row>
    <row r="477" spans="1:7">
      <c r="A477" s="198">
        <v>44159</v>
      </c>
      <c r="B477" s="586">
        <v>6</v>
      </c>
      <c r="C477" s="586">
        <v>7</v>
      </c>
      <c r="D477" s="586">
        <v>5</v>
      </c>
      <c r="E477" s="586"/>
      <c r="F477" s="586">
        <v>5.5</v>
      </c>
      <c r="G477" s="586">
        <v>2</v>
      </c>
    </row>
    <row r="478" spans="1:7">
      <c r="A478" s="198">
        <v>44160</v>
      </c>
      <c r="B478" s="586">
        <v>6</v>
      </c>
      <c r="C478" s="586">
        <v>7</v>
      </c>
      <c r="D478" s="586">
        <v>5</v>
      </c>
      <c r="E478" s="586"/>
      <c r="F478" s="586">
        <v>5.7</v>
      </c>
      <c r="G478" s="586">
        <v>2</v>
      </c>
    </row>
    <row r="479" spans="1:7">
      <c r="A479" s="198">
        <v>44161</v>
      </c>
      <c r="B479" s="586">
        <v>6</v>
      </c>
      <c r="C479" s="586">
        <v>7</v>
      </c>
      <c r="D479" s="586">
        <v>5</v>
      </c>
      <c r="E479" s="586"/>
      <c r="F479" s="586">
        <v>5.6</v>
      </c>
      <c r="G479" s="586">
        <v>2</v>
      </c>
    </row>
    <row r="480" spans="1:7">
      <c r="A480" s="198">
        <v>44162</v>
      </c>
      <c r="B480" s="586">
        <v>6</v>
      </c>
      <c r="C480" s="586">
        <v>7</v>
      </c>
      <c r="D480" s="586">
        <v>5</v>
      </c>
      <c r="E480" s="586"/>
      <c r="F480" s="586">
        <v>5.7</v>
      </c>
      <c r="G480" s="586">
        <v>2</v>
      </c>
    </row>
    <row r="481" spans="1:7">
      <c r="A481" s="198">
        <v>44165</v>
      </c>
      <c r="B481" s="586">
        <v>6</v>
      </c>
      <c r="C481" s="586">
        <v>7</v>
      </c>
      <c r="D481" s="586">
        <v>5</v>
      </c>
      <c r="E481" s="586"/>
      <c r="F481" s="586">
        <v>5.0999999999999996</v>
      </c>
      <c r="G481" s="586">
        <v>2</v>
      </c>
    </row>
    <row r="482" spans="1:7">
      <c r="A482" s="198">
        <v>44166</v>
      </c>
      <c r="B482" s="586">
        <v>6</v>
      </c>
      <c r="C482" s="586">
        <v>7</v>
      </c>
      <c r="D482" s="586">
        <v>5</v>
      </c>
      <c r="E482" s="586"/>
      <c r="F482" s="586">
        <v>5</v>
      </c>
      <c r="G482" s="586">
        <v>2</v>
      </c>
    </row>
    <row r="483" spans="1:7">
      <c r="A483" s="198">
        <v>44167</v>
      </c>
      <c r="B483" s="586">
        <v>6</v>
      </c>
      <c r="C483" s="586">
        <v>7</v>
      </c>
      <c r="D483" s="586">
        <v>5</v>
      </c>
      <c r="E483" s="586"/>
      <c r="F483" s="586">
        <v>5.0999999999999996</v>
      </c>
      <c r="G483" s="586">
        <v>2</v>
      </c>
    </row>
    <row r="484" spans="1:7">
      <c r="A484" s="198">
        <v>44168</v>
      </c>
      <c r="B484" s="586">
        <v>6</v>
      </c>
      <c r="C484" s="586">
        <v>7</v>
      </c>
      <c r="D484" s="586">
        <v>5</v>
      </c>
      <c r="E484" s="586"/>
      <c r="F484" s="586">
        <v>5</v>
      </c>
      <c r="G484" s="586">
        <v>2</v>
      </c>
    </row>
    <row r="485" spans="1:7">
      <c r="A485" s="198">
        <v>44169</v>
      </c>
      <c r="B485" s="586">
        <v>6</v>
      </c>
      <c r="C485" s="586">
        <v>7</v>
      </c>
      <c r="D485" s="586">
        <v>5</v>
      </c>
      <c r="E485" s="586"/>
      <c r="F485" s="586">
        <v>5</v>
      </c>
      <c r="G485" s="586">
        <v>2</v>
      </c>
    </row>
    <row r="486" spans="1:7">
      <c r="A486" s="198">
        <v>44172</v>
      </c>
      <c r="B486" s="586">
        <v>6</v>
      </c>
      <c r="C486" s="586">
        <v>7</v>
      </c>
      <c r="D486" s="586">
        <v>5</v>
      </c>
      <c r="E486" s="586"/>
      <c r="F486" s="586">
        <v>5.0999999999999996</v>
      </c>
      <c r="G486" s="586">
        <v>2</v>
      </c>
    </row>
    <row r="487" spans="1:7">
      <c r="A487" s="198">
        <v>44173</v>
      </c>
      <c r="B487" s="586">
        <v>6</v>
      </c>
      <c r="C487" s="586">
        <v>7</v>
      </c>
      <c r="D487" s="586">
        <v>5</v>
      </c>
      <c r="E487" s="586"/>
      <c r="F487" s="586">
        <v>5</v>
      </c>
      <c r="G487" s="586">
        <v>2</v>
      </c>
    </row>
    <row r="488" spans="1:7">
      <c r="A488" s="198">
        <v>44174</v>
      </c>
      <c r="B488" s="586">
        <v>6</v>
      </c>
      <c r="C488" s="586">
        <v>7</v>
      </c>
      <c r="D488" s="586">
        <v>5</v>
      </c>
      <c r="E488" s="586"/>
      <c r="F488" s="586">
        <v>5.3</v>
      </c>
      <c r="G488" s="586">
        <v>2</v>
      </c>
    </row>
    <row r="489" spans="1:7">
      <c r="A489" s="198">
        <v>44175</v>
      </c>
      <c r="B489" s="586">
        <v>6</v>
      </c>
      <c r="C489" s="586">
        <v>7</v>
      </c>
      <c r="D489" s="586">
        <v>5</v>
      </c>
      <c r="E489" s="586"/>
      <c r="F489" s="586">
        <v>5.2</v>
      </c>
      <c r="G489" s="586">
        <v>2</v>
      </c>
    </row>
    <row r="490" spans="1:7">
      <c r="A490" s="198">
        <v>44176</v>
      </c>
      <c r="B490" s="586">
        <v>6</v>
      </c>
      <c r="C490" s="586">
        <v>7</v>
      </c>
      <c r="D490" s="586">
        <v>5</v>
      </c>
      <c r="E490" s="586"/>
      <c r="F490" s="586">
        <v>5.9</v>
      </c>
      <c r="G490" s="586">
        <v>2</v>
      </c>
    </row>
    <row r="491" spans="1:7">
      <c r="A491" s="198">
        <v>44179</v>
      </c>
      <c r="B491" s="586">
        <v>6</v>
      </c>
      <c r="C491" s="586">
        <v>7</v>
      </c>
      <c r="D491" s="586">
        <v>5</v>
      </c>
      <c r="E491" s="586"/>
      <c r="F491" s="586">
        <v>6</v>
      </c>
      <c r="G491" s="586">
        <v>2</v>
      </c>
    </row>
    <row r="492" spans="1:7">
      <c r="A492" s="198">
        <v>44180</v>
      </c>
      <c r="B492" s="586">
        <v>6</v>
      </c>
      <c r="C492" s="586">
        <v>7</v>
      </c>
      <c r="D492" s="586">
        <v>5</v>
      </c>
      <c r="E492" s="586"/>
      <c r="F492" s="586">
        <v>6</v>
      </c>
      <c r="G492" s="586">
        <v>2</v>
      </c>
    </row>
    <row r="493" spans="1:7">
      <c r="A493" s="198">
        <v>44181</v>
      </c>
      <c r="B493" s="586">
        <v>6</v>
      </c>
      <c r="C493" s="586">
        <v>7</v>
      </c>
      <c r="D493" s="586">
        <v>5</v>
      </c>
      <c r="E493" s="586"/>
      <c r="F493" s="586">
        <v>5.6</v>
      </c>
      <c r="G493" s="586">
        <v>2</v>
      </c>
    </row>
    <row r="494" spans="1:7">
      <c r="A494" s="198">
        <v>44182</v>
      </c>
      <c r="B494" s="586">
        <v>6</v>
      </c>
      <c r="C494" s="586">
        <v>7</v>
      </c>
      <c r="D494" s="586">
        <v>5</v>
      </c>
      <c r="E494" s="586"/>
      <c r="F494" s="586">
        <v>5</v>
      </c>
      <c r="G494" s="586">
        <v>2</v>
      </c>
    </row>
    <row r="495" spans="1:7">
      <c r="A495" s="198">
        <v>44183</v>
      </c>
      <c r="B495" s="586">
        <v>6</v>
      </c>
      <c r="C495" s="586">
        <v>7</v>
      </c>
      <c r="D495" s="586">
        <v>5</v>
      </c>
      <c r="E495" s="586"/>
      <c r="F495" s="586">
        <v>5</v>
      </c>
      <c r="G495" s="586">
        <v>2</v>
      </c>
    </row>
    <row r="496" spans="1:7">
      <c r="A496" s="198">
        <v>44186</v>
      </c>
      <c r="B496" s="586">
        <v>6</v>
      </c>
      <c r="C496" s="586">
        <v>7</v>
      </c>
      <c r="D496" s="586">
        <v>5</v>
      </c>
      <c r="E496" s="586"/>
      <c r="F496" s="586">
        <v>5</v>
      </c>
      <c r="G496" s="586">
        <v>2</v>
      </c>
    </row>
    <row r="497" spans="1:7">
      <c r="A497" s="198">
        <v>44187</v>
      </c>
      <c r="B497" s="586">
        <v>6</v>
      </c>
      <c r="C497" s="586">
        <v>7</v>
      </c>
      <c r="D497" s="586">
        <v>5</v>
      </c>
      <c r="E497" s="586"/>
      <c r="F497" s="586">
        <v>5</v>
      </c>
      <c r="G497" s="586">
        <v>2</v>
      </c>
    </row>
    <row r="498" spans="1:7">
      <c r="A498" s="198">
        <v>44188</v>
      </c>
      <c r="B498" s="586">
        <v>6</v>
      </c>
      <c r="C498" s="586">
        <v>7</v>
      </c>
      <c r="D498" s="586">
        <v>5</v>
      </c>
      <c r="E498" s="586"/>
      <c r="F498" s="586">
        <v>5.0999999999999996</v>
      </c>
      <c r="G498" s="586">
        <v>2</v>
      </c>
    </row>
    <row r="499" spans="1:7">
      <c r="A499" s="198">
        <v>44189</v>
      </c>
      <c r="B499" s="586">
        <v>6</v>
      </c>
      <c r="C499" s="586">
        <v>7</v>
      </c>
      <c r="D499" s="586">
        <v>5</v>
      </c>
      <c r="E499" s="586"/>
      <c r="F499" s="586">
        <v>5.0999999999999996</v>
      </c>
      <c r="G499" s="586">
        <v>2</v>
      </c>
    </row>
    <row r="500" spans="1:7">
      <c r="A500" s="198">
        <v>44193</v>
      </c>
      <c r="B500" s="586">
        <v>6</v>
      </c>
      <c r="C500" s="586">
        <v>7</v>
      </c>
      <c r="D500" s="586">
        <v>5</v>
      </c>
      <c r="E500" s="586"/>
      <c r="F500" s="586">
        <v>5</v>
      </c>
      <c r="G500" s="586">
        <v>2</v>
      </c>
    </row>
    <row r="501" spans="1:7">
      <c r="A501" s="198">
        <v>44194</v>
      </c>
      <c r="B501" s="586">
        <v>6</v>
      </c>
      <c r="C501" s="586">
        <v>7</v>
      </c>
      <c r="D501" s="586">
        <v>5</v>
      </c>
      <c r="E501" s="586"/>
      <c r="F501" s="586">
        <v>5</v>
      </c>
      <c r="G501" s="586">
        <v>2</v>
      </c>
    </row>
    <row r="502" spans="1:7">
      <c r="A502" s="198">
        <v>44195</v>
      </c>
      <c r="B502" s="586">
        <v>6</v>
      </c>
      <c r="C502" s="586">
        <v>7</v>
      </c>
      <c r="D502" s="586">
        <v>5</v>
      </c>
      <c r="E502" s="586"/>
      <c r="F502" s="586">
        <v>5</v>
      </c>
      <c r="G502" s="586">
        <v>2</v>
      </c>
    </row>
    <row r="503" spans="1:7">
      <c r="A503" s="198">
        <v>44196</v>
      </c>
      <c r="B503" s="586">
        <v>6</v>
      </c>
      <c r="C503" s="586">
        <v>7</v>
      </c>
      <c r="D503" s="586">
        <v>5</v>
      </c>
      <c r="E503" s="586"/>
      <c r="F503" s="586">
        <v>5</v>
      </c>
      <c r="G503" s="586">
        <v>2</v>
      </c>
    </row>
    <row r="504" spans="1:7">
      <c r="A504" s="198">
        <v>44200</v>
      </c>
      <c r="B504" s="586">
        <v>6</v>
      </c>
      <c r="C504" s="586">
        <v>7</v>
      </c>
      <c r="D504" s="586">
        <v>5</v>
      </c>
      <c r="E504" s="586"/>
      <c r="F504" s="586">
        <v>5</v>
      </c>
      <c r="G504" s="586">
        <v>2</v>
      </c>
    </row>
    <row r="505" spans="1:7">
      <c r="A505" s="198">
        <v>44201</v>
      </c>
      <c r="B505" s="586">
        <v>6</v>
      </c>
      <c r="C505" s="586">
        <v>7</v>
      </c>
      <c r="D505" s="586">
        <v>5</v>
      </c>
      <c r="E505" s="586"/>
      <c r="F505" s="586">
        <v>5.0999999999999996</v>
      </c>
      <c r="G505" s="586">
        <v>2</v>
      </c>
    </row>
    <row r="506" spans="1:7">
      <c r="A506" s="198">
        <v>44202</v>
      </c>
      <c r="B506" s="586">
        <v>6</v>
      </c>
      <c r="C506" s="586">
        <v>7</v>
      </c>
      <c r="D506" s="586">
        <v>5</v>
      </c>
      <c r="E506" s="586"/>
      <c r="F506" s="586">
        <v>5</v>
      </c>
      <c r="G506" s="586">
        <v>2</v>
      </c>
    </row>
    <row r="507" spans="1:7">
      <c r="A507" s="198">
        <v>44207</v>
      </c>
      <c r="B507" s="586">
        <v>6</v>
      </c>
      <c r="C507" s="586">
        <v>7</v>
      </c>
      <c r="D507" s="586">
        <v>5</v>
      </c>
      <c r="E507" s="586"/>
      <c r="F507" s="586">
        <v>5.0999999999999996</v>
      </c>
      <c r="G507" s="586">
        <v>2</v>
      </c>
    </row>
    <row r="508" spans="1:7">
      <c r="A508" s="198">
        <v>44208</v>
      </c>
      <c r="B508" s="586">
        <v>6</v>
      </c>
      <c r="C508" s="586">
        <v>7</v>
      </c>
      <c r="D508" s="586">
        <v>5</v>
      </c>
      <c r="E508" s="586"/>
      <c r="F508" s="586">
        <v>5</v>
      </c>
      <c r="G508" s="586">
        <v>2</v>
      </c>
    </row>
    <row r="509" spans="1:7">
      <c r="A509" s="198">
        <v>44209</v>
      </c>
      <c r="B509" s="586">
        <v>6</v>
      </c>
      <c r="C509" s="586">
        <v>7</v>
      </c>
      <c r="D509" s="586">
        <v>5</v>
      </c>
      <c r="E509" s="586"/>
      <c r="F509" s="586">
        <v>5.2</v>
      </c>
      <c r="G509" s="586">
        <v>2</v>
      </c>
    </row>
    <row r="510" spans="1:7">
      <c r="A510" s="198">
        <v>44210</v>
      </c>
      <c r="B510" s="586">
        <v>6</v>
      </c>
      <c r="C510" s="586">
        <v>7</v>
      </c>
      <c r="D510" s="586">
        <v>5</v>
      </c>
      <c r="E510" s="586"/>
      <c r="F510" s="586">
        <v>5.2</v>
      </c>
      <c r="G510" s="586">
        <v>2</v>
      </c>
    </row>
    <row r="511" spans="1:7">
      <c r="A511" s="198">
        <v>44211</v>
      </c>
      <c r="B511" s="586">
        <v>6</v>
      </c>
      <c r="C511" s="586">
        <v>7</v>
      </c>
      <c r="D511" s="586">
        <v>5</v>
      </c>
      <c r="E511" s="586"/>
      <c r="F511" s="586">
        <v>5.0999999999999996</v>
      </c>
      <c r="G511" s="586">
        <v>2</v>
      </c>
    </row>
    <row r="512" spans="1:7">
      <c r="A512" s="198">
        <v>44212</v>
      </c>
      <c r="B512" s="586">
        <v>6</v>
      </c>
      <c r="C512" s="586">
        <v>7</v>
      </c>
      <c r="D512" s="586">
        <v>5</v>
      </c>
      <c r="E512" s="586"/>
      <c r="F512" s="586">
        <v>5.0999999999999996</v>
      </c>
      <c r="G512" s="586">
        <v>2</v>
      </c>
    </row>
    <row r="513" spans="1:7">
      <c r="A513" s="198">
        <v>44214</v>
      </c>
      <c r="B513" s="586">
        <v>6</v>
      </c>
      <c r="C513" s="586">
        <v>7</v>
      </c>
      <c r="D513" s="586">
        <v>5</v>
      </c>
      <c r="E513" s="586"/>
      <c r="F513" s="586">
        <v>5.0999999999999996</v>
      </c>
      <c r="G513" s="586">
        <v>2</v>
      </c>
    </row>
    <row r="514" spans="1:7">
      <c r="A514" s="198">
        <v>44215</v>
      </c>
      <c r="B514" s="586">
        <v>6</v>
      </c>
      <c r="C514" s="586">
        <v>7</v>
      </c>
      <c r="D514" s="586">
        <v>5</v>
      </c>
      <c r="E514" s="586"/>
      <c r="F514" s="586">
        <v>5.0999999999999996</v>
      </c>
      <c r="G514" s="586">
        <v>2</v>
      </c>
    </row>
    <row r="515" spans="1:7">
      <c r="A515" s="198">
        <v>44216</v>
      </c>
      <c r="B515" s="586">
        <v>6</v>
      </c>
      <c r="C515" s="586">
        <v>7</v>
      </c>
      <c r="D515" s="586">
        <v>5</v>
      </c>
      <c r="E515" s="586"/>
      <c r="F515" s="586">
        <v>5.0999999999999996</v>
      </c>
      <c r="G515" s="586">
        <v>2</v>
      </c>
    </row>
    <row r="516" spans="1:7">
      <c r="A516" s="334">
        <v>44217</v>
      </c>
      <c r="B516" s="586">
        <v>6</v>
      </c>
      <c r="C516" s="586">
        <v>7</v>
      </c>
      <c r="D516" s="586">
        <v>5</v>
      </c>
      <c r="E516" s="586"/>
      <c r="F516" s="586">
        <v>5</v>
      </c>
      <c r="G516" s="586">
        <v>2</v>
      </c>
    </row>
    <row r="517" spans="1:7">
      <c r="A517" s="334">
        <v>44218</v>
      </c>
      <c r="B517" s="586">
        <v>6</v>
      </c>
      <c r="C517" s="586">
        <v>7</v>
      </c>
      <c r="D517" s="586">
        <v>5</v>
      </c>
      <c r="E517" s="586"/>
      <c r="F517" s="586">
        <v>5.0999999999999996</v>
      </c>
      <c r="G517" s="586">
        <v>2</v>
      </c>
    </row>
    <row r="518" spans="1:7">
      <c r="A518" s="334">
        <v>44221</v>
      </c>
      <c r="B518" s="586">
        <v>6</v>
      </c>
      <c r="C518" s="586">
        <v>7</v>
      </c>
      <c r="D518" s="586">
        <v>5</v>
      </c>
      <c r="E518" s="586"/>
      <c r="F518" s="586">
        <v>5.0999999999999996</v>
      </c>
      <c r="G518" s="586">
        <v>2</v>
      </c>
    </row>
    <row r="519" spans="1:7">
      <c r="A519" s="334">
        <v>44222</v>
      </c>
      <c r="B519" s="586">
        <v>6</v>
      </c>
      <c r="C519" s="586">
        <v>7</v>
      </c>
      <c r="D519" s="586">
        <v>5</v>
      </c>
      <c r="E519" s="586"/>
      <c r="F519" s="586">
        <v>5.0999999999999996</v>
      </c>
      <c r="G519" s="586">
        <v>2</v>
      </c>
    </row>
    <row r="520" spans="1:7">
      <c r="A520" s="334">
        <v>44223</v>
      </c>
      <c r="B520" s="586">
        <v>6</v>
      </c>
      <c r="C520" s="586">
        <v>7</v>
      </c>
      <c r="D520" s="586">
        <v>5</v>
      </c>
      <c r="E520" s="586"/>
      <c r="F520" s="586">
        <v>5.0999999999999996</v>
      </c>
      <c r="G520" s="586">
        <v>2</v>
      </c>
    </row>
    <row r="521" spans="1:7">
      <c r="A521" s="334">
        <v>44224</v>
      </c>
      <c r="B521" s="586">
        <v>6</v>
      </c>
      <c r="C521" s="586">
        <v>7</v>
      </c>
      <c r="D521" s="586">
        <v>5</v>
      </c>
      <c r="E521" s="586"/>
      <c r="F521" s="586">
        <v>5.0999999999999996</v>
      </c>
      <c r="G521" s="586">
        <v>2</v>
      </c>
    </row>
    <row r="522" spans="1:7">
      <c r="A522" s="334">
        <v>44225</v>
      </c>
      <c r="B522" s="586">
        <v>6</v>
      </c>
      <c r="C522" s="586">
        <v>7</v>
      </c>
      <c r="D522" s="586">
        <v>5</v>
      </c>
      <c r="E522" s="586"/>
      <c r="F522" s="586">
        <v>5.0999999999999996</v>
      </c>
      <c r="G522" s="586">
        <v>2</v>
      </c>
    </row>
    <row r="523" spans="1:7">
      <c r="A523" s="334">
        <v>44228</v>
      </c>
      <c r="B523" s="586">
        <v>6</v>
      </c>
      <c r="C523" s="586">
        <v>7</v>
      </c>
      <c r="D523" s="586">
        <v>5</v>
      </c>
      <c r="E523" s="586"/>
      <c r="F523" s="586">
        <v>5.0999999999999996</v>
      </c>
      <c r="G523" s="586">
        <v>2</v>
      </c>
    </row>
    <row r="524" spans="1:7">
      <c r="A524" s="334">
        <v>44229</v>
      </c>
      <c r="B524" s="586">
        <v>6</v>
      </c>
      <c r="C524" s="586">
        <v>7</v>
      </c>
      <c r="D524" s="586">
        <v>5</v>
      </c>
      <c r="E524" s="586"/>
      <c r="F524" s="586">
        <v>5.0999999999999996</v>
      </c>
      <c r="G524" s="586">
        <v>2</v>
      </c>
    </row>
    <row r="525" spans="1:7">
      <c r="A525" s="334">
        <v>44230</v>
      </c>
      <c r="B525" s="586">
        <v>6</v>
      </c>
      <c r="C525" s="586">
        <v>7</v>
      </c>
      <c r="D525" s="586">
        <v>5</v>
      </c>
      <c r="E525" s="586"/>
      <c r="F525" s="586">
        <v>5.0999999999999996</v>
      </c>
      <c r="G525" s="586">
        <v>2</v>
      </c>
    </row>
    <row r="526" spans="1:7">
      <c r="A526" s="334">
        <v>44231</v>
      </c>
      <c r="B526" s="586">
        <v>6</v>
      </c>
      <c r="C526" s="586">
        <v>7</v>
      </c>
      <c r="D526" s="586">
        <v>5</v>
      </c>
      <c r="E526" s="586"/>
      <c r="F526" s="586">
        <v>5.2</v>
      </c>
      <c r="G526" s="586">
        <v>2</v>
      </c>
    </row>
    <row r="527" spans="1:7">
      <c r="A527" s="334">
        <v>44232</v>
      </c>
      <c r="B527" s="586">
        <v>6</v>
      </c>
      <c r="C527" s="586">
        <v>7</v>
      </c>
      <c r="D527" s="586">
        <v>5</v>
      </c>
      <c r="E527" s="586"/>
      <c r="F527" s="586">
        <v>5.0999999999999996</v>
      </c>
      <c r="G527" s="586">
        <v>2</v>
      </c>
    </row>
    <row r="528" spans="1:7">
      <c r="A528" s="334">
        <v>44235</v>
      </c>
      <c r="B528" s="586">
        <v>6</v>
      </c>
      <c r="C528" s="586">
        <v>7</v>
      </c>
      <c r="D528" s="586">
        <v>5</v>
      </c>
      <c r="E528" s="586"/>
      <c r="F528" s="586">
        <v>5.0999999999999996</v>
      </c>
      <c r="G528" s="586">
        <v>2</v>
      </c>
    </row>
    <row r="529" spans="1:7">
      <c r="A529" s="334">
        <v>44236</v>
      </c>
      <c r="B529" s="586">
        <v>6</v>
      </c>
      <c r="C529" s="586">
        <v>7</v>
      </c>
      <c r="D529" s="586">
        <v>5</v>
      </c>
      <c r="E529" s="586"/>
      <c r="F529" s="586">
        <v>5.0999999999999996</v>
      </c>
      <c r="G529" s="586">
        <v>2</v>
      </c>
    </row>
    <row r="530" spans="1:7">
      <c r="A530" s="334">
        <v>44237</v>
      </c>
      <c r="B530" s="586">
        <v>6</v>
      </c>
      <c r="C530" s="586">
        <v>7</v>
      </c>
      <c r="D530" s="586">
        <v>5</v>
      </c>
      <c r="E530" s="586"/>
      <c r="F530" s="586">
        <v>5.4</v>
      </c>
      <c r="G530" s="586">
        <v>2</v>
      </c>
    </row>
    <row r="531" spans="1:7">
      <c r="A531" s="334">
        <v>44238</v>
      </c>
      <c r="B531" s="586">
        <v>6</v>
      </c>
      <c r="C531" s="586">
        <v>7</v>
      </c>
      <c r="D531" s="586">
        <v>5</v>
      </c>
      <c r="E531" s="586"/>
      <c r="F531" s="586">
        <v>5.3</v>
      </c>
      <c r="G531" s="586">
        <v>2</v>
      </c>
    </row>
    <row r="532" spans="1:7">
      <c r="A532" s="334">
        <v>44239</v>
      </c>
      <c r="B532" s="586">
        <v>6</v>
      </c>
      <c r="C532" s="586">
        <v>7</v>
      </c>
      <c r="D532" s="586">
        <v>5</v>
      </c>
      <c r="E532" s="586"/>
      <c r="F532" s="586">
        <v>5.0999999999999996</v>
      </c>
      <c r="G532" s="586">
        <v>2</v>
      </c>
    </row>
    <row r="533" spans="1:7">
      <c r="A533" s="334">
        <v>44242</v>
      </c>
      <c r="B533" s="586">
        <v>6</v>
      </c>
      <c r="C533" s="586">
        <v>7</v>
      </c>
      <c r="D533" s="586">
        <v>5</v>
      </c>
      <c r="E533" s="586"/>
      <c r="F533" s="586">
        <v>5.0999999999999996</v>
      </c>
      <c r="G533" s="586">
        <v>2</v>
      </c>
    </row>
    <row r="534" spans="1:7">
      <c r="A534" s="334">
        <v>44243</v>
      </c>
      <c r="B534" s="586">
        <v>6</v>
      </c>
      <c r="C534" s="586">
        <v>7</v>
      </c>
      <c r="D534" s="586">
        <v>5</v>
      </c>
      <c r="E534" s="586"/>
      <c r="F534" s="586">
        <v>5.2</v>
      </c>
      <c r="G534" s="586">
        <v>2</v>
      </c>
    </row>
    <row r="535" spans="1:7">
      <c r="A535" s="334">
        <v>44244</v>
      </c>
      <c r="B535" s="586">
        <v>6</v>
      </c>
      <c r="C535" s="586">
        <v>7</v>
      </c>
      <c r="D535" s="586">
        <v>5</v>
      </c>
      <c r="E535" s="586"/>
      <c r="F535" s="586">
        <v>5.0999999999999996</v>
      </c>
      <c r="G535" s="586">
        <v>2</v>
      </c>
    </row>
    <row r="536" spans="1:7">
      <c r="A536" s="334">
        <v>44245</v>
      </c>
      <c r="B536" s="586">
        <v>6</v>
      </c>
      <c r="C536" s="586">
        <v>7</v>
      </c>
      <c r="D536" s="586">
        <v>5</v>
      </c>
      <c r="E536" s="586"/>
      <c r="F536" s="586">
        <v>5.0999999999999996</v>
      </c>
      <c r="G536" s="586">
        <v>2</v>
      </c>
    </row>
    <row r="537" spans="1:7">
      <c r="A537" s="334">
        <v>44246</v>
      </c>
      <c r="B537" s="586">
        <v>6</v>
      </c>
      <c r="C537" s="586">
        <v>7</v>
      </c>
      <c r="D537" s="586">
        <v>5</v>
      </c>
      <c r="E537" s="586"/>
      <c r="F537" s="586">
        <v>5.3</v>
      </c>
      <c r="G537" s="586">
        <v>2</v>
      </c>
    </row>
    <row r="538" spans="1:7">
      <c r="A538" s="334">
        <v>44249</v>
      </c>
      <c r="B538" s="586">
        <v>6</v>
      </c>
      <c r="C538" s="586">
        <v>7</v>
      </c>
      <c r="D538" s="586">
        <v>5</v>
      </c>
      <c r="E538" s="586"/>
      <c r="F538" s="586">
        <v>5.2</v>
      </c>
      <c r="G538" s="586">
        <v>2</v>
      </c>
    </row>
    <row r="539" spans="1:7">
      <c r="A539" s="334">
        <v>44250</v>
      </c>
      <c r="B539" s="586">
        <v>6</v>
      </c>
      <c r="C539" s="586">
        <v>7</v>
      </c>
      <c r="D539" s="586">
        <v>5</v>
      </c>
      <c r="E539" s="586"/>
      <c r="F539" s="586">
        <v>5.0999999999999996</v>
      </c>
      <c r="G539" s="586">
        <v>2</v>
      </c>
    </row>
    <row r="540" spans="1:7">
      <c r="A540" s="334">
        <v>44251</v>
      </c>
      <c r="B540" s="586">
        <v>6</v>
      </c>
      <c r="C540" s="586">
        <v>7</v>
      </c>
      <c r="D540" s="586">
        <v>5</v>
      </c>
      <c r="E540" s="586"/>
      <c r="F540" s="586">
        <v>5.0999999999999996</v>
      </c>
      <c r="G540" s="586">
        <v>2</v>
      </c>
    </row>
    <row r="541" spans="1:7">
      <c r="A541" s="334">
        <v>44252</v>
      </c>
      <c r="B541" s="586">
        <v>6</v>
      </c>
      <c r="C541" s="586">
        <v>7</v>
      </c>
      <c r="D541" s="586">
        <v>5</v>
      </c>
      <c r="E541" s="586"/>
      <c r="F541" s="586">
        <v>5.0999999999999996</v>
      </c>
      <c r="G541" s="586">
        <v>2</v>
      </c>
    </row>
    <row r="542" spans="1:7">
      <c r="A542" s="334">
        <v>44253</v>
      </c>
      <c r="B542" s="586">
        <v>6</v>
      </c>
      <c r="C542" s="586">
        <v>7</v>
      </c>
      <c r="D542" s="586">
        <v>5</v>
      </c>
      <c r="E542" s="586"/>
      <c r="F542" s="586">
        <v>5</v>
      </c>
      <c r="G542" s="586">
        <v>2</v>
      </c>
    </row>
    <row r="543" spans="1:7">
      <c r="A543" s="334">
        <v>44256</v>
      </c>
      <c r="B543" s="586">
        <v>6</v>
      </c>
      <c r="C543" s="586">
        <v>7</v>
      </c>
      <c r="D543" s="586">
        <v>5</v>
      </c>
      <c r="E543" s="586"/>
      <c r="F543" s="586">
        <v>5.2</v>
      </c>
      <c r="G543" s="586">
        <v>2</v>
      </c>
    </row>
    <row r="544" spans="1:7">
      <c r="A544" s="334">
        <v>44257</v>
      </c>
      <c r="B544" s="586">
        <v>6</v>
      </c>
      <c r="C544" s="586">
        <v>7</v>
      </c>
      <c r="D544" s="586">
        <v>5</v>
      </c>
      <c r="E544" s="586"/>
      <c r="F544" s="586">
        <v>5</v>
      </c>
      <c r="G544" s="586">
        <v>2</v>
      </c>
    </row>
    <row r="545" spans="1:7">
      <c r="A545" s="334">
        <v>44258</v>
      </c>
      <c r="B545" s="586">
        <v>6</v>
      </c>
      <c r="C545" s="586">
        <v>7</v>
      </c>
      <c r="D545" s="586">
        <v>5</v>
      </c>
      <c r="E545" s="586"/>
      <c r="F545" s="586">
        <v>5</v>
      </c>
      <c r="G545" s="586">
        <v>2</v>
      </c>
    </row>
    <row r="546" spans="1:7">
      <c r="A546" s="334">
        <v>44259</v>
      </c>
      <c r="B546" s="586">
        <v>6</v>
      </c>
      <c r="C546" s="586">
        <v>7</v>
      </c>
      <c r="D546" s="586">
        <v>5</v>
      </c>
      <c r="E546" s="586"/>
      <c r="F546" s="586">
        <v>5</v>
      </c>
      <c r="G546" s="586">
        <v>2</v>
      </c>
    </row>
    <row r="547" spans="1:7">
      <c r="A547" s="334">
        <v>44260</v>
      </c>
      <c r="B547" s="586">
        <v>6.5</v>
      </c>
      <c r="C547" s="586">
        <v>7.5</v>
      </c>
      <c r="D547" s="586">
        <v>5.5</v>
      </c>
      <c r="E547" s="586"/>
      <c r="F547" s="586">
        <v>5.5</v>
      </c>
      <c r="G547" s="586">
        <v>2</v>
      </c>
    </row>
    <row r="548" spans="1:7">
      <c r="A548" s="334">
        <v>44264</v>
      </c>
      <c r="B548" s="586">
        <v>6.5</v>
      </c>
      <c r="C548" s="586">
        <v>7.5</v>
      </c>
      <c r="D548" s="586">
        <v>5.5</v>
      </c>
      <c r="E548" s="586"/>
      <c r="F548" s="586">
        <v>5.6</v>
      </c>
      <c r="G548" s="586">
        <v>2</v>
      </c>
    </row>
    <row r="549" spans="1:7">
      <c r="A549" s="334">
        <v>44265</v>
      </c>
      <c r="B549" s="586">
        <v>6.5</v>
      </c>
      <c r="C549" s="586">
        <v>7.5</v>
      </c>
      <c r="D549" s="586">
        <v>5.5</v>
      </c>
      <c r="E549" s="586"/>
      <c r="F549" s="586">
        <v>5.7</v>
      </c>
      <c r="G549" s="586">
        <v>2</v>
      </c>
    </row>
    <row r="550" spans="1:7">
      <c r="A550" s="334">
        <v>44266</v>
      </c>
      <c r="B550" s="586">
        <v>6.5</v>
      </c>
      <c r="C550" s="586">
        <v>7.5</v>
      </c>
      <c r="D550" s="586">
        <v>5.5</v>
      </c>
      <c r="E550" s="586"/>
      <c r="F550" s="586">
        <v>5.7</v>
      </c>
      <c r="G550" s="586">
        <v>2</v>
      </c>
    </row>
    <row r="551" spans="1:7">
      <c r="A551" s="334">
        <v>44267</v>
      </c>
      <c r="B551" s="586">
        <v>6.5</v>
      </c>
      <c r="C551" s="586">
        <v>7.5</v>
      </c>
      <c r="D551" s="586">
        <v>5.5</v>
      </c>
      <c r="E551" s="586"/>
      <c r="F551" s="586">
        <v>5.7</v>
      </c>
      <c r="G551" s="586">
        <v>2</v>
      </c>
    </row>
    <row r="552" spans="1:7">
      <c r="A552" s="334">
        <v>44270</v>
      </c>
      <c r="B552" s="586">
        <v>6.5</v>
      </c>
      <c r="C552" s="586">
        <v>7.5</v>
      </c>
      <c r="D552" s="586">
        <v>5.5</v>
      </c>
      <c r="E552" s="586"/>
      <c r="F552" s="586">
        <v>5.7</v>
      </c>
      <c r="G552" s="586">
        <v>2</v>
      </c>
    </row>
    <row r="553" spans="1:7">
      <c r="A553" s="334">
        <v>44271</v>
      </c>
      <c r="B553" s="586">
        <v>6.5</v>
      </c>
      <c r="C553" s="586">
        <v>7.5</v>
      </c>
      <c r="D553" s="586">
        <v>5.5</v>
      </c>
      <c r="E553" s="586"/>
      <c r="F553" s="586">
        <v>5.6</v>
      </c>
      <c r="G553" s="586">
        <v>2</v>
      </c>
    </row>
    <row r="554" spans="1:7">
      <c r="A554" s="334">
        <v>44272</v>
      </c>
      <c r="B554" s="586">
        <v>6.5</v>
      </c>
      <c r="C554" s="586">
        <v>7.5</v>
      </c>
      <c r="D554" s="586">
        <v>5.5</v>
      </c>
      <c r="E554" s="586"/>
      <c r="F554" s="586">
        <v>5.7</v>
      </c>
      <c r="G554" s="586">
        <v>2</v>
      </c>
    </row>
    <row r="555" spans="1:7">
      <c r="A555" s="334">
        <v>44273</v>
      </c>
      <c r="B555" s="586">
        <v>6.5</v>
      </c>
      <c r="C555" s="586">
        <v>7.5</v>
      </c>
      <c r="D555" s="586">
        <v>5.5</v>
      </c>
      <c r="E555" s="586"/>
      <c r="F555" s="586">
        <v>5.7</v>
      </c>
      <c r="G555" s="586">
        <v>2</v>
      </c>
    </row>
    <row r="556" spans="1:7">
      <c r="A556" s="334">
        <v>44274</v>
      </c>
      <c r="B556" s="586">
        <v>6.5</v>
      </c>
      <c r="C556" s="586">
        <v>7.5</v>
      </c>
      <c r="D556" s="586">
        <v>5.5</v>
      </c>
      <c r="E556" s="586"/>
      <c r="F556" s="586">
        <v>5.6</v>
      </c>
      <c r="G556" s="586">
        <v>2</v>
      </c>
    </row>
    <row r="557" spans="1:7">
      <c r="A557" s="334">
        <v>44277</v>
      </c>
      <c r="B557" s="586">
        <v>6.5</v>
      </c>
      <c r="C557" s="586">
        <v>7.5</v>
      </c>
      <c r="D557" s="586">
        <v>5.5</v>
      </c>
      <c r="E557" s="586"/>
      <c r="F557" s="586">
        <v>5.7</v>
      </c>
      <c r="G557" s="586">
        <v>2</v>
      </c>
    </row>
    <row r="558" spans="1:7">
      <c r="A558" s="334">
        <v>44278</v>
      </c>
      <c r="B558" s="586">
        <v>6.5</v>
      </c>
      <c r="C558" s="586">
        <v>7.5</v>
      </c>
      <c r="D558" s="586">
        <v>5.5</v>
      </c>
      <c r="E558" s="586"/>
      <c r="F558" s="586">
        <v>5.7</v>
      </c>
      <c r="G558" s="586">
        <v>2</v>
      </c>
    </row>
    <row r="559" spans="1:7">
      <c r="A559" s="334">
        <v>44279</v>
      </c>
      <c r="B559" s="586">
        <v>6.5</v>
      </c>
      <c r="C559" s="586">
        <v>7.5</v>
      </c>
      <c r="D559" s="586">
        <v>5.5</v>
      </c>
      <c r="E559" s="586"/>
      <c r="F559" s="586">
        <v>5.6</v>
      </c>
      <c r="G559" s="586">
        <v>2</v>
      </c>
    </row>
    <row r="560" spans="1:7">
      <c r="A560" s="334">
        <v>44280</v>
      </c>
      <c r="B560" s="586">
        <v>6.5</v>
      </c>
      <c r="C560" s="586">
        <v>7.5</v>
      </c>
      <c r="D560" s="586">
        <v>5.5</v>
      </c>
      <c r="E560" s="586"/>
      <c r="F560" s="586">
        <v>5.7</v>
      </c>
      <c r="G560" s="586">
        <v>2</v>
      </c>
    </row>
    <row r="561" spans="1:7">
      <c r="A561" s="334">
        <v>44281</v>
      </c>
      <c r="B561" s="586">
        <v>6.5</v>
      </c>
      <c r="C561" s="586">
        <v>7.5</v>
      </c>
      <c r="D561" s="586">
        <v>5.5</v>
      </c>
      <c r="E561" s="586"/>
      <c r="F561" s="586">
        <v>5.5</v>
      </c>
      <c r="G561" s="586">
        <v>2</v>
      </c>
    </row>
    <row r="562" spans="1:7">
      <c r="A562" s="334">
        <v>44284</v>
      </c>
      <c r="B562" s="586">
        <v>6.5</v>
      </c>
      <c r="C562" s="586">
        <v>7.5</v>
      </c>
      <c r="D562" s="586">
        <v>5.5</v>
      </c>
      <c r="E562" s="586"/>
      <c r="F562" s="586">
        <v>5.4</v>
      </c>
      <c r="G562" s="586">
        <v>2</v>
      </c>
    </row>
    <row r="563" spans="1:7">
      <c r="A563" s="334">
        <v>44285</v>
      </c>
      <c r="B563" s="586">
        <v>6.5</v>
      </c>
      <c r="C563" s="586">
        <v>7.5</v>
      </c>
      <c r="D563" s="586">
        <v>5.5</v>
      </c>
      <c r="E563" s="586"/>
      <c r="F563" s="586">
        <v>5.6</v>
      </c>
      <c r="G563" s="586">
        <v>2</v>
      </c>
    </row>
    <row r="564" spans="1:7">
      <c r="A564" s="334">
        <v>44286</v>
      </c>
      <c r="B564" s="586">
        <v>6.5</v>
      </c>
      <c r="C564" s="586">
        <v>7.5</v>
      </c>
      <c r="D564" s="586">
        <v>5.5</v>
      </c>
      <c r="E564" s="586"/>
      <c r="F564" s="586">
        <v>5.5</v>
      </c>
      <c r="G564" s="586">
        <v>2</v>
      </c>
    </row>
    <row r="565" spans="1:7">
      <c r="A565" s="334">
        <v>44287</v>
      </c>
      <c r="B565" s="586">
        <v>6.5</v>
      </c>
      <c r="C565" s="586">
        <v>7.5</v>
      </c>
      <c r="D565" s="586">
        <v>5.5</v>
      </c>
      <c r="E565" s="586"/>
      <c r="F565" s="586">
        <v>5.6</v>
      </c>
      <c r="G565" s="586">
        <v>2</v>
      </c>
    </row>
    <row r="566" spans="1:7">
      <c r="A566" s="334">
        <v>44288</v>
      </c>
      <c r="B566" s="586">
        <v>6.5</v>
      </c>
      <c r="C566" s="586">
        <v>7.5</v>
      </c>
      <c r="D566" s="586">
        <v>5.5</v>
      </c>
      <c r="E566" s="586"/>
      <c r="F566" s="586">
        <v>5.6</v>
      </c>
      <c r="G566" s="586">
        <v>2</v>
      </c>
    </row>
    <row r="567" spans="1:7">
      <c r="A567" s="334">
        <v>44291</v>
      </c>
      <c r="B567" s="586">
        <v>6.5</v>
      </c>
      <c r="C567" s="586">
        <v>7.5</v>
      </c>
      <c r="D567" s="586">
        <v>5.5</v>
      </c>
      <c r="E567" s="586"/>
      <c r="F567" s="586">
        <v>5.6</v>
      </c>
      <c r="G567" s="586">
        <v>2</v>
      </c>
    </row>
    <row r="568" spans="1:7">
      <c r="A568" s="334">
        <v>44292</v>
      </c>
      <c r="B568" s="586">
        <v>6.5</v>
      </c>
      <c r="C568" s="586">
        <v>7.5</v>
      </c>
      <c r="D568" s="586">
        <v>5.5</v>
      </c>
      <c r="E568" s="586"/>
      <c r="F568" s="586">
        <v>5.6</v>
      </c>
      <c r="G568" s="586">
        <v>2</v>
      </c>
    </row>
    <row r="569" spans="1:7">
      <c r="A569" s="334">
        <v>44293</v>
      </c>
      <c r="B569" s="586">
        <v>6.5</v>
      </c>
      <c r="C569" s="586">
        <v>7.5</v>
      </c>
      <c r="D569" s="586">
        <v>5.5</v>
      </c>
      <c r="E569" s="586"/>
      <c r="F569" s="586">
        <v>5.6</v>
      </c>
      <c r="G569" s="586">
        <v>2</v>
      </c>
    </row>
    <row r="570" spans="1:7">
      <c r="A570" s="334">
        <v>44294</v>
      </c>
      <c r="B570" s="586">
        <v>6.5</v>
      </c>
      <c r="C570" s="586">
        <v>7.5</v>
      </c>
      <c r="D570" s="586">
        <v>5.5</v>
      </c>
      <c r="E570" s="586"/>
      <c r="F570" s="586">
        <v>5.7</v>
      </c>
      <c r="G570" s="586">
        <v>2</v>
      </c>
    </row>
    <row r="571" spans="1:7">
      <c r="A571" s="334">
        <v>44295</v>
      </c>
      <c r="B571" s="586">
        <v>6.5</v>
      </c>
      <c r="C571" s="586">
        <v>7.5</v>
      </c>
      <c r="D571" s="586">
        <v>5.5</v>
      </c>
      <c r="E571" s="586"/>
      <c r="F571" s="586">
        <v>5.6</v>
      </c>
      <c r="G571" s="586">
        <v>2</v>
      </c>
    </row>
    <row r="572" spans="1:7">
      <c r="A572" s="334">
        <v>44298</v>
      </c>
      <c r="B572" s="586">
        <v>6.5</v>
      </c>
      <c r="C572" s="586">
        <v>7.5</v>
      </c>
      <c r="D572" s="586">
        <v>5.5</v>
      </c>
      <c r="E572" s="586"/>
      <c r="F572" s="586">
        <v>5.7</v>
      </c>
      <c r="G572" s="586">
        <v>2</v>
      </c>
    </row>
    <row r="573" spans="1:7">
      <c r="A573" s="334">
        <v>44299</v>
      </c>
      <c r="B573" s="586">
        <v>6.5</v>
      </c>
      <c r="C573" s="586">
        <v>7.5</v>
      </c>
      <c r="D573" s="586">
        <v>5.5</v>
      </c>
      <c r="E573" s="586"/>
      <c r="F573" s="586">
        <v>5.7</v>
      </c>
      <c r="G573" s="586">
        <v>2</v>
      </c>
    </row>
    <row r="574" spans="1:7">
      <c r="A574" s="334">
        <v>44300</v>
      </c>
      <c r="B574" s="586">
        <v>6.5</v>
      </c>
      <c r="C574" s="586">
        <v>7.5</v>
      </c>
      <c r="D574" s="586">
        <v>5.5</v>
      </c>
      <c r="E574" s="586"/>
      <c r="F574" s="586">
        <v>5.7</v>
      </c>
      <c r="G574" s="586">
        <v>2</v>
      </c>
    </row>
    <row r="575" spans="1:7">
      <c r="A575" s="334">
        <v>44301</v>
      </c>
      <c r="B575" s="586">
        <v>6.5</v>
      </c>
      <c r="C575" s="586">
        <v>7.5</v>
      </c>
      <c r="D575" s="586">
        <v>5.5</v>
      </c>
      <c r="E575" s="586"/>
      <c r="F575" s="586">
        <v>5.7</v>
      </c>
      <c r="G575" s="586">
        <v>2</v>
      </c>
    </row>
    <row r="576" spans="1:7">
      <c r="A576" s="334">
        <v>44302</v>
      </c>
      <c r="B576" s="586">
        <v>7.5</v>
      </c>
      <c r="C576" s="586">
        <v>8.5</v>
      </c>
      <c r="D576" s="586">
        <v>6.5</v>
      </c>
      <c r="E576" s="586"/>
      <c r="F576" s="586">
        <v>6.7</v>
      </c>
      <c r="G576" s="586">
        <v>2</v>
      </c>
    </row>
    <row r="577" spans="1:7">
      <c r="A577" s="334">
        <v>44305</v>
      </c>
      <c r="B577" s="586">
        <v>7.5</v>
      </c>
      <c r="C577" s="586">
        <v>8.5</v>
      </c>
      <c r="D577" s="586">
        <v>6.5</v>
      </c>
      <c r="E577" s="586"/>
      <c r="F577" s="586">
        <v>6.6</v>
      </c>
      <c r="G577" s="586">
        <v>2</v>
      </c>
    </row>
    <row r="578" spans="1:7">
      <c r="A578" s="334">
        <v>44306</v>
      </c>
      <c r="B578" s="586">
        <v>7.5</v>
      </c>
      <c r="C578" s="586">
        <v>8.5</v>
      </c>
      <c r="D578" s="586">
        <v>6.5</v>
      </c>
      <c r="E578" s="586"/>
      <c r="F578" s="586">
        <v>6.7</v>
      </c>
      <c r="G578" s="586">
        <v>2</v>
      </c>
    </row>
    <row r="579" spans="1:7">
      <c r="A579" s="334">
        <v>44307</v>
      </c>
      <c r="B579" s="586">
        <v>7.5</v>
      </c>
      <c r="C579" s="586">
        <v>8.5</v>
      </c>
      <c r="D579" s="586">
        <v>6.5</v>
      </c>
      <c r="E579" s="586"/>
      <c r="F579" s="586">
        <v>6.7</v>
      </c>
      <c r="G579" s="586">
        <v>2</v>
      </c>
    </row>
    <row r="580" spans="1:7">
      <c r="A580" s="334"/>
      <c r="B580" s="586"/>
      <c r="C580" s="586"/>
      <c r="D580" s="586"/>
      <c r="E580" s="586"/>
      <c r="F580" s="586"/>
      <c r="G580" s="586"/>
    </row>
    <row r="581" spans="1:7">
      <c r="A581" s="334"/>
      <c r="B581" s="586"/>
      <c r="C581" s="586"/>
      <c r="D581" s="586"/>
      <c r="E581" s="586"/>
      <c r="F581" s="586"/>
      <c r="G581" s="586"/>
    </row>
    <row r="582" spans="1:7">
      <c r="A582" s="334"/>
      <c r="B582" s="586"/>
      <c r="C582" s="586"/>
      <c r="D582" s="586"/>
      <c r="E582" s="586"/>
      <c r="F582" s="586"/>
      <c r="G582" s="586"/>
    </row>
    <row r="583" spans="1:7">
      <c r="A583" s="334"/>
      <c r="B583" s="586"/>
      <c r="C583" s="586"/>
      <c r="D583" s="586"/>
      <c r="E583" s="586"/>
      <c r="F583" s="586"/>
      <c r="G583" s="586"/>
    </row>
    <row r="584" spans="1:7">
      <c r="A584" s="334"/>
      <c r="B584" s="586"/>
      <c r="C584" s="586"/>
      <c r="D584" s="586"/>
      <c r="E584" s="586"/>
      <c r="F584" s="586"/>
      <c r="G584" s="586"/>
    </row>
    <row r="585" spans="1:7">
      <c r="A585" s="334"/>
      <c r="B585" s="586"/>
      <c r="C585" s="586"/>
      <c r="D585" s="586"/>
      <c r="E585" s="586"/>
      <c r="F585" s="586"/>
      <c r="G585" s="586"/>
    </row>
    <row r="586" spans="1:7">
      <c r="A586" s="334"/>
      <c r="B586" s="586"/>
      <c r="C586" s="586"/>
      <c r="D586" s="586"/>
      <c r="E586" s="586"/>
      <c r="F586" s="586"/>
      <c r="G586" s="586"/>
    </row>
    <row r="587" spans="1:7">
      <c r="A587" s="334"/>
      <c r="B587" s="586"/>
      <c r="C587" s="586"/>
      <c r="D587" s="586"/>
      <c r="E587" s="586"/>
      <c r="F587" s="586"/>
      <c r="G587" s="586"/>
    </row>
    <row r="588" spans="1:7">
      <c r="A588" s="334"/>
      <c r="B588" s="586"/>
      <c r="C588" s="586"/>
      <c r="D588" s="586"/>
      <c r="E588" s="586"/>
      <c r="F588" s="586"/>
      <c r="G588" s="586"/>
    </row>
    <row r="589" spans="1:7">
      <c r="A589" s="334"/>
      <c r="B589" s="586"/>
      <c r="C589" s="586"/>
      <c r="D589" s="586"/>
      <c r="E589" s="586"/>
      <c r="F589" s="586"/>
      <c r="G589" s="586"/>
    </row>
    <row r="590" spans="1:7">
      <c r="A590" s="334"/>
      <c r="B590" s="586"/>
      <c r="C590" s="586"/>
      <c r="D590" s="586"/>
      <c r="E590" s="586"/>
      <c r="F590" s="586"/>
      <c r="G590" s="586"/>
    </row>
    <row r="591" spans="1:7">
      <c r="A591" s="334"/>
      <c r="B591" s="586"/>
      <c r="C591" s="586"/>
      <c r="D591" s="586"/>
      <c r="E591" s="586"/>
      <c r="F591" s="586"/>
      <c r="G591" s="586"/>
    </row>
    <row r="592" spans="1:7">
      <c r="A592" s="334"/>
      <c r="B592" s="586"/>
      <c r="C592" s="586"/>
      <c r="D592" s="586"/>
      <c r="E592" s="586"/>
      <c r="F592" s="586"/>
      <c r="G592" s="586"/>
    </row>
    <row r="593" spans="1:7">
      <c r="A593" s="334"/>
      <c r="B593" s="586"/>
      <c r="C593" s="586"/>
      <c r="D593" s="586"/>
      <c r="E593" s="586"/>
      <c r="F593" s="586"/>
      <c r="G593" s="586"/>
    </row>
    <row r="594" spans="1:7">
      <c r="A594" s="334"/>
      <c r="B594" s="586"/>
      <c r="C594" s="586"/>
      <c r="D594" s="586"/>
      <c r="E594" s="586"/>
      <c r="F594" s="586"/>
      <c r="G594" s="586"/>
    </row>
    <row r="595" spans="1:7">
      <c r="A595" s="334"/>
      <c r="B595" s="586"/>
      <c r="C595" s="586"/>
      <c r="D595" s="586"/>
      <c r="E595" s="586"/>
      <c r="F595" s="586"/>
      <c r="G595" s="586"/>
    </row>
    <row r="596" spans="1:7">
      <c r="A596" s="334"/>
      <c r="B596" s="586"/>
      <c r="C596" s="586"/>
      <c r="D596" s="586"/>
      <c r="E596" s="586"/>
      <c r="F596" s="586"/>
      <c r="G596" s="586"/>
    </row>
    <row r="597" spans="1:7">
      <c r="A597" s="334"/>
      <c r="B597" s="586"/>
      <c r="C597" s="586"/>
      <c r="D597" s="586"/>
      <c r="E597" s="586"/>
      <c r="F597" s="586"/>
      <c r="G597" s="586"/>
    </row>
    <row r="598" spans="1:7">
      <c r="A598" s="334"/>
      <c r="B598" s="586"/>
      <c r="C598" s="586"/>
      <c r="D598" s="586"/>
      <c r="E598" s="586"/>
      <c r="F598" s="586"/>
      <c r="G598" s="586"/>
    </row>
    <row r="599" spans="1:7">
      <c r="A599" s="334"/>
      <c r="B599" s="586"/>
      <c r="C599" s="586"/>
      <c r="D599" s="586"/>
      <c r="E599" s="586"/>
      <c r="F599" s="586"/>
      <c r="G599" s="586"/>
    </row>
    <row r="600" spans="1:7">
      <c r="A600" s="334"/>
      <c r="B600" s="586"/>
      <c r="C600" s="586"/>
      <c r="D600" s="586"/>
      <c r="E600" s="586"/>
      <c r="F600" s="586"/>
      <c r="G600" s="586"/>
    </row>
    <row r="601" spans="1:7">
      <c r="A601" s="334"/>
      <c r="B601" s="586"/>
      <c r="C601" s="586"/>
      <c r="D601" s="586"/>
      <c r="E601" s="586"/>
      <c r="F601" s="586"/>
      <c r="G601" s="586"/>
    </row>
    <row r="602" spans="1:7">
      <c r="A602" s="334"/>
      <c r="B602" s="586"/>
      <c r="C602" s="586"/>
      <c r="D602" s="586"/>
      <c r="E602" s="586"/>
      <c r="F602" s="586"/>
      <c r="G602" s="586"/>
    </row>
    <row r="603" spans="1:7">
      <c r="A603" s="334"/>
      <c r="B603" s="586"/>
      <c r="C603" s="586"/>
      <c r="D603" s="586"/>
      <c r="E603" s="586"/>
      <c r="F603" s="586"/>
      <c r="G603" s="586"/>
    </row>
    <row r="604" spans="1:7">
      <c r="A604" s="334"/>
      <c r="B604" s="586"/>
      <c r="C604" s="586"/>
      <c r="D604" s="586"/>
      <c r="E604" s="586"/>
      <c r="F604" s="586"/>
      <c r="G604" s="586"/>
    </row>
    <row r="605" spans="1:7">
      <c r="A605" s="334"/>
      <c r="B605" s="586"/>
      <c r="C605" s="586"/>
      <c r="D605" s="586"/>
      <c r="E605" s="586"/>
      <c r="F605" s="586"/>
      <c r="G605" s="586"/>
    </row>
    <row r="606" spans="1:7">
      <c r="A606" s="334"/>
      <c r="B606" s="586"/>
      <c r="C606" s="586"/>
      <c r="D606" s="586"/>
      <c r="E606" s="586"/>
      <c r="F606" s="586"/>
      <c r="G606" s="586"/>
    </row>
    <row r="607" spans="1:7">
      <c r="A607" s="334"/>
      <c r="B607" s="586"/>
      <c r="C607" s="586"/>
      <c r="D607" s="586"/>
      <c r="E607" s="586"/>
      <c r="F607" s="586"/>
      <c r="G607" s="586"/>
    </row>
    <row r="608" spans="1:7">
      <c r="A608" s="334"/>
      <c r="B608" s="586"/>
      <c r="C608" s="586"/>
      <c r="D608" s="586"/>
      <c r="E608" s="586"/>
      <c r="F608" s="586"/>
      <c r="G608" s="586"/>
    </row>
    <row r="609" spans="1:7">
      <c r="A609" s="334"/>
      <c r="B609" s="586"/>
      <c r="C609" s="586"/>
      <c r="D609" s="586"/>
      <c r="E609" s="586"/>
      <c r="F609" s="586"/>
      <c r="G609" s="586"/>
    </row>
    <row r="610" spans="1:7">
      <c r="A610" s="334"/>
      <c r="B610" s="586"/>
      <c r="C610" s="586"/>
      <c r="D610" s="586"/>
      <c r="E610" s="586"/>
      <c r="F610" s="586"/>
      <c r="G610" s="586"/>
    </row>
    <row r="611" spans="1:7">
      <c r="A611" s="334"/>
      <c r="B611" s="586"/>
      <c r="C611" s="586"/>
      <c r="D611" s="586"/>
      <c r="E611" s="586"/>
      <c r="F611" s="586"/>
      <c r="G611" s="586"/>
    </row>
    <row r="612" spans="1:7">
      <c r="A612" s="334"/>
      <c r="B612" s="586"/>
      <c r="C612" s="586"/>
      <c r="D612" s="586"/>
      <c r="E612" s="586"/>
      <c r="F612" s="586"/>
      <c r="G612" s="586"/>
    </row>
    <row r="613" spans="1:7">
      <c r="A613" s="334"/>
      <c r="B613" s="586"/>
      <c r="C613" s="586"/>
      <c r="D613" s="586"/>
      <c r="E613" s="586"/>
      <c r="F613" s="586"/>
      <c r="G613" s="586"/>
    </row>
    <row r="614" spans="1:7">
      <c r="A614" s="334"/>
      <c r="B614" s="586"/>
      <c r="C614" s="586"/>
      <c r="D614" s="586"/>
      <c r="E614" s="586"/>
      <c r="F614" s="586"/>
      <c r="G614" s="586"/>
    </row>
    <row r="615" spans="1:7">
      <c r="A615" s="334"/>
      <c r="B615" s="586"/>
      <c r="C615" s="586"/>
      <c r="D615" s="586"/>
      <c r="E615" s="586"/>
      <c r="F615" s="586"/>
      <c r="G615" s="586"/>
    </row>
    <row r="616" spans="1:7">
      <c r="A616" s="334"/>
      <c r="B616" s="586"/>
      <c r="C616" s="586"/>
      <c r="D616" s="586"/>
      <c r="E616" s="586"/>
      <c r="F616" s="586"/>
      <c r="G616" s="586"/>
    </row>
    <row r="617" spans="1:7">
      <c r="A617" s="334"/>
      <c r="B617" s="586"/>
      <c r="C617" s="586"/>
      <c r="D617" s="586"/>
      <c r="E617" s="586"/>
      <c r="F617" s="586"/>
      <c r="G617" s="586"/>
    </row>
    <row r="618" spans="1:7">
      <c r="A618" s="334"/>
      <c r="B618" s="586"/>
      <c r="C618" s="586"/>
      <c r="D618" s="586"/>
      <c r="E618" s="586"/>
      <c r="F618" s="586"/>
      <c r="G618" s="586"/>
    </row>
    <row r="619" spans="1:7">
      <c r="A619" s="334"/>
      <c r="B619" s="586"/>
      <c r="C619" s="586"/>
      <c r="D619" s="586"/>
      <c r="E619" s="586"/>
      <c r="F619" s="586"/>
      <c r="G619" s="586"/>
    </row>
    <row r="620" spans="1:7">
      <c r="A620" s="334"/>
      <c r="B620" s="586"/>
      <c r="C620" s="586"/>
      <c r="D620" s="586"/>
      <c r="E620" s="586"/>
      <c r="F620" s="586"/>
      <c r="G620" s="586"/>
    </row>
    <row r="621" spans="1:7">
      <c r="A621" s="334"/>
      <c r="B621" s="586"/>
      <c r="C621" s="586"/>
      <c r="D621" s="586"/>
      <c r="E621" s="586"/>
      <c r="F621" s="586"/>
      <c r="G621" s="586"/>
    </row>
    <row r="622" spans="1:7">
      <c r="A622" s="334"/>
      <c r="B622" s="586"/>
      <c r="C622" s="586"/>
      <c r="D622" s="586"/>
      <c r="E622" s="586"/>
      <c r="F622" s="586"/>
      <c r="G622" s="586"/>
    </row>
    <row r="623" spans="1:7">
      <c r="A623" s="334"/>
      <c r="B623" s="586"/>
      <c r="C623" s="586"/>
      <c r="D623" s="586"/>
      <c r="E623" s="586"/>
      <c r="F623" s="586"/>
      <c r="G623" s="586"/>
    </row>
    <row r="624" spans="1:7">
      <c r="A624" s="334"/>
      <c r="B624" s="586"/>
      <c r="C624" s="586"/>
      <c r="D624" s="586"/>
      <c r="E624" s="586"/>
      <c r="F624" s="586"/>
      <c r="G624" s="586"/>
    </row>
    <row r="625" spans="1:7">
      <c r="A625" s="334"/>
      <c r="B625" s="586"/>
      <c r="C625" s="586"/>
      <c r="D625" s="586"/>
      <c r="E625" s="586"/>
      <c r="F625" s="586"/>
      <c r="G625" s="586"/>
    </row>
    <row r="626" spans="1:7">
      <c r="A626" s="334"/>
      <c r="B626" s="586"/>
      <c r="C626" s="586"/>
      <c r="D626" s="586"/>
      <c r="E626" s="586"/>
      <c r="F626" s="586"/>
      <c r="G626" s="586"/>
    </row>
    <row r="627" spans="1:7">
      <c r="A627" s="334"/>
      <c r="B627" s="586"/>
      <c r="C627" s="586"/>
      <c r="D627" s="586"/>
      <c r="E627" s="586"/>
      <c r="F627" s="586"/>
      <c r="G627" s="586"/>
    </row>
    <row r="628" spans="1:7">
      <c r="A628" s="334"/>
      <c r="B628" s="586"/>
      <c r="C628" s="586"/>
      <c r="D628" s="586"/>
      <c r="E628" s="586"/>
      <c r="F628" s="586"/>
      <c r="G628" s="586"/>
    </row>
    <row r="629" spans="1:7">
      <c r="A629" s="334"/>
      <c r="B629" s="586"/>
      <c r="C629" s="586"/>
      <c r="D629" s="586"/>
      <c r="E629" s="586"/>
      <c r="F629" s="586"/>
      <c r="G629" s="586"/>
    </row>
    <row r="630" spans="1:7">
      <c r="A630" s="334"/>
      <c r="B630" s="586"/>
      <c r="C630" s="586"/>
      <c r="D630" s="586"/>
      <c r="E630" s="586"/>
      <c r="F630" s="586"/>
      <c r="G630" s="586"/>
    </row>
    <row r="631" spans="1:7">
      <c r="A631" s="334"/>
      <c r="B631" s="586"/>
      <c r="C631" s="586"/>
      <c r="D631" s="586"/>
      <c r="E631" s="586"/>
      <c r="F631" s="586"/>
      <c r="G631" s="586"/>
    </row>
    <row r="632" spans="1:7">
      <c r="A632" s="334"/>
      <c r="B632" s="586"/>
      <c r="C632" s="586"/>
      <c r="D632" s="586"/>
      <c r="E632" s="586"/>
      <c r="F632" s="586"/>
      <c r="G632" s="586"/>
    </row>
    <row r="633" spans="1:7">
      <c r="A633" s="334"/>
      <c r="B633" s="586"/>
      <c r="C633" s="586"/>
      <c r="D633" s="586"/>
      <c r="E633" s="586"/>
      <c r="F633" s="586"/>
      <c r="G633" s="586"/>
    </row>
    <row r="634" spans="1:7">
      <c r="A634" s="334"/>
      <c r="B634" s="586"/>
      <c r="C634" s="586"/>
      <c r="D634" s="586"/>
      <c r="E634" s="586"/>
      <c r="F634" s="586"/>
      <c r="G634" s="586"/>
    </row>
    <row r="635" spans="1:7">
      <c r="A635" s="334"/>
      <c r="B635" s="586"/>
      <c r="C635" s="586"/>
      <c r="D635" s="586"/>
      <c r="E635" s="586"/>
      <c r="F635" s="586"/>
      <c r="G635" s="586"/>
    </row>
    <row r="636" spans="1:7">
      <c r="A636" s="334"/>
      <c r="B636" s="586"/>
      <c r="C636" s="586"/>
      <c r="D636" s="586"/>
      <c r="E636" s="586"/>
      <c r="F636" s="586"/>
      <c r="G636" s="586"/>
    </row>
    <row r="637" spans="1:7">
      <c r="A637" s="334"/>
      <c r="B637" s="586"/>
      <c r="C637" s="586"/>
      <c r="D637" s="586"/>
      <c r="E637" s="586"/>
      <c r="F637" s="586"/>
      <c r="G637" s="586"/>
    </row>
    <row r="638" spans="1:7">
      <c r="A638" s="334"/>
      <c r="B638" s="586"/>
      <c r="C638" s="586"/>
      <c r="D638" s="586"/>
      <c r="E638" s="586"/>
      <c r="F638" s="586"/>
      <c r="G638" s="586"/>
    </row>
    <row r="639" spans="1:7">
      <c r="A639" s="334"/>
      <c r="B639" s="586"/>
      <c r="C639" s="586"/>
      <c r="D639" s="586"/>
      <c r="E639" s="586"/>
      <c r="F639" s="586"/>
      <c r="G639" s="586"/>
    </row>
    <row r="640" spans="1:7">
      <c r="A640" s="334"/>
      <c r="B640" s="586"/>
      <c r="C640" s="586"/>
      <c r="D640" s="586"/>
      <c r="E640" s="586"/>
      <c r="F640" s="586"/>
      <c r="G640" s="586"/>
    </row>
    <row r="641" spans="1:7">
      <c r="A641" s="334"/>
      <c r="B641" s="586"/>
      <c r="C641" s="586"/>
      <c r="D641" s="586"/>
      <c r="E641" s="586"/>
      <c r="F641" s="586"/>
      <c r="G641" s="586"/>
    </row>
    <row r="642" spans="1:7">
      <c r="A642" s="334"/>
      <c r="B642" s="586"/>
      <c r="C642" s="586"/>
      <c r="D642" s="586"/>
      <c r="E642" s="586"/>
      <c r="F642" s="586"/>
      <c r="G642" s="586"/>
    </row>
    <row r="643" spans="1:7">
      <c r="A643" s="334"/>
      <c r="B643" s="586"/>
      <c r="C643" s="586"/>
      <c r="D643" s="586"/>
      <c r="E643" s="586"/>
      <c r="F643" s="586"/>
      <c r="G643" s="586"/>
    </row>
    <row r="644" spans="1:7">
      <c r="A644" s="334"/>
      <c r="B644" s="586"/>
      <c r="C644" s="586"/>
      <c r="D644" s="586"/>
      <c r="E644" s="586"/>
      <c r="F644" s="586"/>
      <c r="G644" s="586"/>
    </row>
    <row r="645" spans="1:7">
      <c r="A645" s="334"/>
      <c r="B645" s="586"/>
      <c r="C645" s="586"/>
      <c r="D645" s="586"/>
      <c r="E645" s="586"/>
      <c r="F645" s="586"/>
      <c r="G645" s="586"/>
    </row>
    <row r="646" spans="1:7">
      <c r="A646" s="334"/>
      <c r="B646" s="586"/>
      <c r="C646" s="586"/>
      <c r="D646" s="586"/>
      <c r="E646" s="586"/>
      <c r="F646" s="586"/>
      <c r="G646" s="586"/>
    </row>
    <row r="647" spans="1:7">
      <c r="A647" s="334"/>
      <c r="B647" s="586"/>
      <c r="C647" s="586"/>
      <c r="D647" s="586"/>
      <c r="E647" s="586"/>
      <c r="F647" s="586"/>
      <c r="G647" s="586"/>
    </row>
    <row r="648" spans="1:7">
      <c r="A648" s="334"/>
      <c r="B648" s="586"/>
      <c r="C648" s="586"/>
      <c r="D648" s="586"/>
      <c r="E648" s="586"/>
      <c r="F648" s="586"/>
      <c r="G648" s="586"/>
    </row>
    <row r="649" spans="1:7">
      <c r="A649" s="334"/>
      <c r="B649" s="586"/>
      <c r="C649" s="586"/>
      <c r="D649" s="586"/>
      <c r="E649" s="586"/>
      <c r="F649" s="586"/>
      <c r="G649" s="586"/>
    </row>
    <row r="650" spans="1:7">
      <c r="A650" s="334"/>
      <c r="B650" s="586"/>
      <c r="C650" s="586"/>
      <c r="D650" s="586"/>
      <c r="E650" s="586"/>
      <c r="F650" s="586"/>
      <c r="G650" s="586"/>
    </row>
    <row r="651" spans="1:7">
      <c r="A651" s="334"/>
      <c r="B651" s="586"/>
      <c r="C651" s="586"/>
      <c r="D651" s="586"/>
      <c r="E651" s="586"/>
      <c r="F651" s="586"/>
      <c r="G651" s="586"/>
    </row>
    <row r="652" spans="1:7">
      <c r="A652" s="334"/>
      <c r="B652" s="586"/>
      <c r="C652" s="586"/>
      <c r="D652" s="586"/>
      <c r="E652" s="586"/>
      <c r="F652" s="586"/>
      <c r="G652" s="586"/>
    </row>
    <row r="653" spans="1:7">
      <c r="A653" s="334"/>
      <c r="B653" s="586"/>
      <c r="C653" s="586"/>
      <c r="D653" s="586"/>
      <c r="E653" s="586"/>
      <c r="F653" s="586"/>
      <c r="G653" s="586"/>
    </row>
    <row r="654" spans="1:7">
      <c r="A654" s="334"/>
      <c r="B654" s="586"/>
      <c r="C654" s="586"/>
      <c r="D654" s="586"/>
      <c r="E654" s="586"/>
      <c r="F654" s="586"/>
      <c r="G654" s="586"/>
    </row>
    <row r="655" spans="1:7">
      <c r="A655" s="334"/>
      <c r="B655" s="586"/>
      <c r="C655" s="586"/>
      <c r="D655" s="586"/>
      <c r="E655" s="586"/>
      <c r="F655" s="586"/>
      <c r="G655" s="586"/>
    </row>
    <row r="656" spans="1:7">
      <c r="A656" s="334"/>
      <c r="B656" s="586"/>
      <c r="C656" s="586"/>
      <c r="D656" s="586"/>
      <c r="E656" s="586"/>
      <c r="F656" s="586"/>
      <c r="G656" s="586"/>
    </row>
    <row r="657" spans="1:7">
      <c r="A657" s="334"/>
      <c r="B657" s="586"/>
      <c r="C657" s="586"/>
      <c r="D657" s="586"/>
      <c r="E657" s="586"/>
      <c r="F657" s="586"/>
      <c r="G657" s="586"/>
    </row>
    <row r="658" spans="1:7">
      <c r="A658" s="334"/>
      <c r="B658" s="586"/>
      <c r="C658" s="586"/>
      <c r="D658" s="586"/>
      <c r="E658" s="586"/>
      <c r="F658" s="586"/>
      <c r="G658" s="586"/>
    </row>
    <row r="659" spans="1:7">
      <c r="A659" s="334"/>
      <c r="B659" s="586"/>
      <c r="C659" s="586"/>
      <c r="D659" s="586"/>
      <c r="E659" s="586"/>
      <c r="F659" s="586"/>
      <c r="G659" s="586"/>
    </row>
    <row r="660" spans="1:7">
      <c r="A660" s="334"/>
      <c r="B660" s="586"/>
      <c r="C660" s="586"/>
      <c r="D660" s="586"/>
      <c r="E660" s="586"/>
      <c r="F660" s="586"/>
      <c r="G660" s="586"/>
    </row>
    <row r="661" spans="1:7">
      <c r="A661" s="334"/>
      <c r="B661" s="586"/>
      <c r="C661" s="586"/>
      <c r="D661" s="586"/>
      <c r="E661" s="586"/>
      <c r="F661" s="586"/>
      <c r="G661" s="586"/>
    </row>
    <row r="662" spans="1:7">
      <c r="A662" s="334"/>
      <c r="B662" s="586"/>
      <c r="C662" s="586"/>
      <c r="D662" s="586"/>
      <c r="E662" s="586"/>
      <c r="F662" s="586"/>
      <c r="G662" s="586"/>
    </row>
    <row r="663" spans="1:7">
      <c r="A663" s="334"/>
      <c r="B663" s="586"/>
      <c r="C663" s="586"/>
      <c r="D663" s="586"/>
      <c r="E663" s="586"/>
      <c r="F663" s="586"/>
      <c r="G663" s="586"/>
    </row>
    <row r="664" spans="1:7">
      <c r="A664" s="334"/>
      <c r="B664" s="586"/>
      <c r="C664" s="586"/>
      <c r="D664" s="586"/>
      <c r="E664" s="586"/>
      <c r="F664" s="586"/>
      <c r="G664" s="586"/>
    </row>
    <row r="665" spans="1:7">
      <c r="A665" s="334"/>
      <c r="B665" s="586"/>
      <c r="C665" s="586"/>
      <c r="D665" s="586"/>
      <c r="E665" s="586"/>
      <c r="F665" s="586"/>
      <c r="G665" s="586"/>
    </row>
    <row r="666" spans="1:7">
      <c r="A666" s="334"/>
      <c r="B666" s="586"/>
      <c r="C666" s="586"/>
      <c r="D666" s="586"/>
      <c r="E666" s="586"/>
      <c r="F666" s="586"/>
      <c r="G666" s="586"/>
    </row>
    <row r="667" spans="1:7">
      <c r="A667" s="334"/>
      <c r="B667" s="586"/>
      <c r="C667" s="586"/>
      <c r="D667" s="586"/>
      <c r="E667" s="586"/>
      <c r="F667" s="586"/>
      <c r="G667" s="586"/>
    </row>
    <row r="668" spans="1:7">
      <c r="A668" s="334"/>
      <c r="B668" s="586"/>
      <c r="C668" s="586"/>
      <c r="D668" s="586"/>
      <c r="E668" s="586"/>
      <c r="F668" s="586"/>
      <c r="G668" s="586"/>
    </row>
    <row r="669" spans="1:7">
      <c r="A669" s="334"/>
      <c r="B669" s="586"/>
      <c r="C669" s="586"/>
      <c r="D669" s="586"/>
      <c r="E669" s="586"/>
      <c r="F669" s="586"/>
      <c r="G669" s="586"/>
    </row>
    <row r="670" spans="1:7">
      <c r="A670" s="334"/>
      <c r="B670" s="586"/>
      <c r="C670" s="586"/>
      <c r="D670" s="586"/>
      <c r="E670" s="586"/>
      <c r="F670" s="586"/>
      <c r="G670" s="586"/>
    </row>
    <row r="671" spans="1:7">
      <c r="A671" s="334"/>
      <c r="B671" s="586"/>
      <c r="C671" s="586"/>
      <c r="D671" s="586"/>
      <c r="E671" s="586"/>
      <c r="F671" s="586"/>
      <c r="G671" s="586"/>
    </row>
    <row r="672" spans="1:7">
      <c r="A672" s="334"/>
      <c r="B672" s="586"/>
      <c r="C672" s="586"/>
      <c r="D672" s="586"/>
      <c r="E672" s="586"/>
      <c r="F672" s="586"/>
      <c r="G672" s="586"/>
    </row>
    <row r="673" spans="1:9">
      <c r="A673" s="334"/>
      <c r="B673" s="586"/>
      <c r="C673" s="586"/>
      <c r="D673" s="586"/>
      <c r="E673" s="586"/>
      <c r="F673" s="586"/>
      <c r="G673" s="586"/>
    </row>
    <row r="674" spans="1:9">
      <c r="A674" s="334"/>
      <c r="B674" s="586"/>
      <c r="C674" s="586"/>
      <c r="D674" s="586"/>
      <c r="E674" s="586"/>
      <c r="F674" s="586"/>
      <c r="G674" s="586"/>
    </row>
    <row r="675" spans="1:9">
      <c r="A675" s="334"/>
      <c r="B675" s="586"/>
      <c r="C675" s="586"/>
      <c r="D675" s="586"/>
      <c r="E675" s="586"/>
      <c r="F675" s="586"/>
      <c r="G675" s="586"/>
    </row>
    <row r="676" spans="1:9">
      <c r="A676" s="334"/>
      <c r="B676" s="586"/>
      <c r="C676" s="586"/>
      <c r="D676" s="586"/>
      <c r="E676" s="586"/>
      <c r="F676" s="586"/>
      <c r="G676" s="586"/>
    </row>
    <row r="677" spans="1:9">
      <c r="A677" s="334"/>
      <c r="B677" s="586"/>
      <c r="C677" s="586"/>
      <c r="D677" s="586"/>
      <c r="E677" s="586"/>
      <c r="F677" s="586"/>
      <c r="G677" s="586"/>
    </row>
    <row r="678" spans="1:9">
      <c r="A678" s="334"/>
      <c r="B678" s="586"/>
      <c r="C678" s="586"/>
      <c r="D678" s="586"/>
      <c r="E678" s="586"/>
      <c r="F678" s="586"/>
      <c r="G678" s="586"/>
    </row>
    <row r="679" spans="1:9">
      <c r="A679" s="334"/>
      <c r="B679" s="586"/>
      <c r="C679" s="586"/>
      <c r="D679" s="586"/>
      <c r="E679" s="586"/>
      <c r="F679" s="586"/>
      <c r="G679" s="586"/>
    </row>
    <row r="680" spans="1:9">
      <c r="A680" s="334"/>
      <c r="B680" s="586"/>
      <c r="C680" s="586"/>
      <c r="D680" s="586"/>
      <c r="E680" s="586"/>
      <c r="F680" s="586"/>
      <c r="G680" s="586"/>
    </row>
    <row r="681" spans="1:9">
      <c r="A681" s="334"/>
      <c r="B681" s="586"/>
      <c r="C681" s="586"/>
      <c r="D681" s="586"/>
      <c r="E681" s="586"/>
      <c r="F681" s="586"/>
      <c r="G681" s="586"/>
    </row>
    <row r="682" spans="1:9">
      <c r="A682" s="334"/>
      <c r="B682" s="586"/>
      <c r="C682" s="586"/>
      <c r="D682" s="586"/>
      <c r="E682" s="586"/>
      <c r="F682" s="586"/>
      <c r="G682" s="586"/>
    </row>
    <row r="683" spans="1:9">
      <c r="A683" s="334"/>
      <c r="B683" s="586"/>
      <c r="C683" s="586"/>
      <c r="D683" s="586"/>
      <c r="E683" s="586"/>
      <c r="F683" s="586"/>
      <c r="G683" s="586"/>
    </row>
    <row r="684" spans="1:9">
      <c r="A684" s="334"/>
      <c r="B684" s="586"/>
      <c r="C684" s="586"/>
      <c r="D684" s="586"/>
      <c r="E684" s="586"/>
      <c r="F684" s="586"/>
      <c r="G684" s="586"/>
    </row>
    <row r="685" spans="1:9">
      <c r="A685" s="334"/>
      <c r="B685" s="586"/>
      <c r="C685" s="586"/>
      <c r="D685" s="586"/>
      <c r="E685" s="586"/>
      <c r="F685" s="586"/>
      <c r="G685" s="586"/>
    </row>
    <row r="686" spans="1:9">
      <c r="A686" s="334"/>
      <c r="B686" s="586"/>
      <c r="C686" s="586"/>
      <c r="D686" s="586"/>
      <c r="E686" s="586"/>
      <c r="F686" s="586"/>
      <c r="G686" s="586"/>
    </row>
    <row r="687" spans="1:9">
      <c r="A687" s="334"/>
      <c r="B687" s="586"/>
      <c r="C687" s="586"/>
      <c r="D687" s="586"/>
      <c r="E687" s="586"/>
      <c r="F687" s="586"/>
      <c r="G687" s="586"/>
    </row>
    <row r="688" spans="1:9">
      <c r="A688" s="334"/>
      <c r="B688" s="586"/>
      <c r="C688" s="586"/>
      <c r="D688" s="586"/>
      <c r="E688" s="586"/>
      <c r="F688" s="586"/>
      <c r="G688" s="586"/>
      <c r="I688" s="334"/>
    </row>
    <row r="689" spans="1:9">
      <c r="A689" s="334"/>
      <c r="B689" s="586"/>
      <c r="C689" s="586"/>
      <c r="D689" s="586"/>
      <c r="E689" s="586"/>
      <c r="F689" s="586"/>
      <c r="G689" s="586"/>
      <c r="I689" s="334"/>
    </row>
    <row r="690" spans="1:9">
      <c r="A690" s="334"/>
      <c r="B690" s="586"/>
      <c r="C690" s="586"/>
      <c r="D690" s="586"/>
      <c r="E690" s="586"/>
      <c r="F690" s="586"/>
      <c r="G690" s="586"/>
      <c r="I690" s="334"/>
    </row>
    <row r="691" spans="1:9">
      <c r="A691" s="334"/>
      <c r="B691" s="586"/>
      <c r="C691" s="586"/>
      <c r="D691" s="586"/>
      <c r="E691" s="586"/>
      <c r="F691" s="586"/>
      <c r="G691" s="586"/>
      <c r="I691" s="334"/>
    </row>
    <row r="692" spans="1:9">
      <c r="A692" s="334"/>
      <c r="B692" s="586"/>
      <c r="C692" s="586"/>
      <c r="D692" s="586"/>
      <c r="E692" s="586"/>
      <c r="F692" s="586"/>
      <c r="G692" s="586"/>
      <c r="I692" s="334"/>
    </row>
    <row r="693" spans="1:9">
      <c r="A693" s="334"/>
      <c r="B693" s="586"/>
      <c r="C693" s="586"/>
      <c r="D693" s="586"/>
      <c r="E693" s="586"/>
      <c r="F693" s="586"/>
      <c r="G693" s="586"/>
      <c r="I693" s="334"/>
    </row>
    <row r="694" spans="1:9">
      <c r="A694" s="334"/>
      <c r="B694" s="586"/>
      <c r="C694" s="586"/>
      <c r="D694" s="586"/>
      <c r="E694" s="586"/>
      <c r="F694" s="586"/>
      <c r="G694" s="586"/>
      <c r="I694" s="334"/>
    </row>
    <row r="695" spans="1:9">
      <c r="A695" s="334"/>
      <c r="B695" s="586"/>
      <c r="C695" s="586"/>
      <c r="D695" s="586"/>
      <c r="E695" s="586"/>
      <c r="F695" s="586"/>
      <c r="G695" s="586"/>
      <c r="I695" s="334"/>
    </row>
    <row r="696" spans="1:9">
      <c r="A696" s="334"/>
      <c r="B696" s="586"/>
      <c r="C696" s="586"/>
      <c r="D696" s="586"/>
      <c r="E696" s="586"/>
      <c r="F696" s="586"/>
      <c r="G696" s="586"/>
      <c r="I696" s="334"/>
    </row>
    <row r="697" spans="1:9">
      <c r="A697" s="334"/>
      <c r="B697" s="586"/>
      <c r="C697" s="586"/>
      <c r="D697" s="586"/>
      <c r="E697" s="586"/>
      <c r="F697" s="586"/>
      <c r="G697" s="586"/>
      <c r="I697" s="334"/>
    </row>
    <row r="698" spans="1:9">
      <c r="A698" s="334"/>
      <c r="B698" s="586"/>
      <c r="C698" s="586"/>
      <c r="D698" s="586"/>
      <c r="E698" s="586"/>
      <c r="F698" s="586"/>
      <c r="G698" s="586"/>
      <c r="I698" s="334"/>
    </row>
    <row r="699" spans="1:9">
      <c r="A699" s="334"/>
      <c r="B699" s="586"/>
      <c r="C699" s="586"/>
      <c r="D699" s="586"/>
      <c r="E699" s="586"/>
      <c r="F699" s="586"/>
      <c r="G699" s="586"/>
      <c r="I699" s="334"/>
    </row>
    <row r="700" spans="1:9">
      <c r="A700" s="334"/>
      <c r="B700" s="586"/>
      <c r="C700" s="586"/>
      <c r="D700" s="586"/>
      <c r="E700" s="586"/>
      <c r="F700" s="586"/>
      <c r="G700" s="586"/>
      <c r="I700" s="334"/>
    </row>
    <row r="701" spans="1:9">
      <c r="A701" s="334"/>
      <c r="B701" s="586"/>
      <c r="C701" s="586"/>
      <c r="D701" s="586"/>
      <c r="E701" s="586"/>
      <c r="F701" s="586"/>
      <c r="G701" s="586"/>
      <c r="I701" s="334"/>
    </row>
    <row r="702" spans="1:9">
      <c r="A702" s="334"/>
      <c r="B702" s="586"/>
      <c r="C702" s="586"/>
      <c r="D702" s="586"/>
      <c r="E702" s="586"/>
      <c r="F702" s="586"/>
      <c r="G702" s="586"/>
      <c r="I702" s="334"/>
    </row>
    <row r="703" spans="1:9">
      <c r="A703" s="334"/>
      <c r="B703" s="586"/>
      <c r="C703" s="586"/>
      <c r="D703" s="586"/>
      <c r="E703" s="586"/>
      <c r="F703" s="586"/>
      <c r="G703" s="586"/>
      <c r="I703" s="334"/>
    </row>
    <row r="704" spans="1:9">
      <c r="A704" s="334"/>
      <c r="B704" s="586"/>
      <c r="C704" s="586"/>
      <c r="D704" s="586"/>
      <c r="E704" s="586"/>
      <c r="F704" s="586"/>
      <c r="G704" s="586"/>
      <c r="I704" s="334"/>
    </row>
    <row r="705" spans="1:9">
      <c r="A705" s="334"/>
      <c r="B705" s="586"/>
      <c r="C705" s="586"/>
      <c r="D705" s="586"/>
      <c r="E705" s="586"/>
      <c r="F705" s="586"/>
      <c r="G705" s="586"/>
      <c r="I705" s="334"/>
    </row>
    <row r="706" spans="1:9">
      <c r="A706" s="334"/>
      <c r="B706" s="586"/>
      <c r="C706" s="586"/>
      <c r="D706" s="586"/>
      <c r="E706" s="586"/>
      <c r="F706" s="586"/>
      <c r="G706" s="586"/>
      <c r="I706" s="334"/>
    </row>
    <row r="707" spans="1:9">
      <c r="A707" s="334"/>
      <c r="B707" s="586"/>
      <c r="C707" s="586"/>
      <c r="D707" s="586"/>
      <c r="E707" s="586"/>
      <c r="F707" s="586"/>
      <c r="G707" s="586"/>
      <c r="I707" s="334"/>
    </row>
    <row r="708" spans="1:9">
      <c r="A708" s="334"/>
      <c r="B708" s="586"/>
      <c r="C708" s="586"/>
      <c r="D708" s="586"/>
      <c r="E708" s="586"/>
      <c r="F708" s="586"/>
      <c r="G708" s="586"/>
      <c r="I708" s="334"/>
    </row>
    <row r="709" spans="1:9">
      <c r="A709" s="334"/>
      <c r="B709" s="586"/>
      <c r="C709" s="586"/>
      <c r="D709" s="586"/>
      <c r="E709" s="586"/>
      <c r="F709" s="586"/>
      <c r="G709" s="586"/>
      <c r="I709" s="334"/>
    </row>
    <row r="710" spans="1:9">
      <c r="A710" s="334"/>
      <c r="B710" s="586"/>
      <c r="C710" s="586"/>
      <c r="D710" s="586"/>
      <c r="E710" s="586"/>
      <c r="F710" s="586"/>
      <c r="G710" s="586"/>
      <c r="I710" s="334"/>
    </row>
    <row r="711" spans="1:9">
      <c r="A711" s="334"/>
      <c r="B711" s="586"/>
      <c r="C711" s="586"/>
      <c r="D711" s="586"/>
      <c r="E711" s="586"/>
      <c r="F711" s="586"/>
      <c r="G711" s="586"/>
      <c r="I711" s="334"/>
    </row>
    <row r="712" spans="1:9">
      <c r="A712" s="334"/>
      <c r="B712" s="586"/>
      <c r="C712" s="586"/>
      <c r="D712" s="586"/>
      <c r="E712" s="586"/>
      <c r="F712" s="586"/>
      <c r="G712" s="586"/>
      <c r="I712" s="334"/>
    </row>
    <row r="713" spans="1:9">
      <c r="A713" s="334"/>
      <c r="B713" s="586"/>
      <c r="C713" s="586"/>
      <c r="D713" s="586"/>
      <c r="E713" s="586"/>
      <c r="F713" s="586"/>
      <c r="G713" s="586"/>
      <c r="I713" s="334"/>
    </row>
    <row r="714" spans="1:9">
      <c r="A714" s="334"/>
      <c r="B714" s="586"/>
      <c r="C714" s="586"/>
      <c r="D714" s="586"/>
      <c r="E714" s="586"/>
      <c r="F714" s="586"/>
      <c r="G714" s="586"/>
      <c r="I714" s="334"/>
    </row>
    <row r="715" spans="1:9">
      <c r="A715" s="334"/>
      <c r="B715" s="586"/>
      <c r="C715" s="586"/>
      <c r="D715" s="586"/>
      <c r="E715" s="586"/>
      <c r="F715" s="586"/>
      <c r="G715" s="586"/>
      <c r="I715" s="334"/>
    </row>
    <row r="716" spans="1:9">
      <c r="A716" s="334"/>
      <c r="B716" s="586"/>
      <c r="C716" s="586"/>
      <c r="D716" s="586"/>
      <c r="E716" s="586"/>
      <c r="F716" s="586"/>
      <c r="G716" s="586"/>
      <c r="I716" s="334"/>
    </row>
    <row r="717" spans="1:9">
      <c r="A717" s="334"/>
      <c r="B717" s="586"/>
      <c r="C717" s="586"/>
      <c r="D717" s="586"/>
      <c r="E717" s="586"/>
      <c r="F717" s="586"/>
      <c r="G717" s="586"/>
      <c r="I717" s="334"/>
    </row>
    <row r="718" spans="1:9">
      <c r="A718" s="334"/>
      <c r="B718" s="586"/>
      <c r="C718" s="586"/>
      <c r="D718" s="586"/>
      <c r="E718" s="586"/>
      <c r="F718" s="586"/>
      <c r="G718" s="586"/>
      <c r="I718" s="334"/>
    </row>
    <row r="719" spans="1:9">
      <c r="A719" s="334"/>
      <c r="B719" s="586"/>
      <c r="C719" s="586"/>
      <c r="D719" s="586"/>
      <c r="E719" s="586"/>
      <c r="F719" s="586"/>
      <c r="G719" s="586"/>
      <c r="I719" s="334"/>
    </row>
    <row r="720" spans="1:9">
      <c r="A720" s="334"/>
      <c r="B720" s="586"/>
      <c r="C720" s="586"/>
      <c r="D720" s="586"/>
      <c r="E720" s="586"/>
      <c r="F720" s="586"/>
      <c r="G720" s="586"/>
      <c r="I720" s="334"/>
    </row>
    <row r="721" spans="1:9">
      <c r="A721" s="334"/>
      <c r="B721" s="586"/>
      <c r="C721" s="586"/>
      <c r="D721" s="586"/>
      <c r="E721" s="586"/>
      <c r="F721" s="586"/>
      <c r="G721" s="586"/>
      <c r="I721" s="334"/>
    </row>
    <row r="722" spans="1:9">
      <c r="A722" s="334"/>
      <c r="B722" s="586"/>
      <c r="C722" s="586"/>
      <c r="D722" s="586"/>
      <c r="E722" s="586"/>
      <c r="F722" s="586"/>
      <c r="G722" s="586"/>
      <c r="I722" s="334"/>
    </row>
    <row r="723" spans="1:9">
      <c r="A723" s="334"/>
      <c r="B723" s="586"/>
      <c r="C723" s="586"/>
      <c r="D723" s="586"/>
      <c r="E723" s="586"/>
      <c r="F723" s="586"/>
      <c r="G723" s="586"/>
      <c r="I723" s="334"/>
    </row>
    <row r="724" spans="1:9">
      <c r="A724" s="334"/>
      <c r="B724" s="586"/>
      <c r="C724" s="586"/>
      <c r="D724" s="586"/>
      <c r="E724" s="586"/>
      <c r="F724" s="586"/>
      <c r="G724" s="586"/>
      <c r="I724" s="334"/>
    </row>
    <row r="725" spans="1:9">
      <c r="A725" s="334"/>
      <c r="B725" s="586"/>
      <c r="C725" s="586"/>
      <c r="D725" s="586"/>
      <c r="E725" s="586"/>
      <c r="F725" s="586"/>
      <c r="G725" s="586"/>
      <c r="I725" s="334"/>
    </row>
    <row r="726" spans="1:9">
      <c r="A726" s="334"/>
      <c r="B726" s="586"/>
      <c r="C726" s="586"/>
      <c r="D726" s="586"/>
      <c r="E726" s="586"/>
      <c r="F726" s="586"/>
      <c r="G726" s="586"/>
      <c r="I726" s="334"/>
    </row>
    <row r="727" spans="1:9">
      <c r="A727" s="334"/>
      <c r="B727" s="586"/>
      <c r="C727" s="586"/>
      <c r="D727" s="586"/>
      <c r="E727" s="586"/>
      <c r="F727" s="586"/>
      <c r="G727" s="586"/>
      <c r="I727" s="334"/>
    </row>
    <row r="728" spans="1:9">
      <c r="A728" s="334"/>
      <c r="B728" s="586"/>
      <c r="C728" s="586"/>
      <c r="D728" s="586"/>
      <c r="E728" s="586"/>
      <c r="F728" s="586"/>
      <c r="G728" s="586"/>
      <c r="I728" s="334"/>
    </row>
    <row r="729" spans="1:9">
      <c r="A729" s="334"/>
      <c r="B729" s="586"/>
      <c r="C729" s="586"/>
      <c r="D729" s="586"/>
      <c r="E729" s="586"/>
      <c r="F729" s="586"/>
      <c r="G729" s="586"/>
      <c r="I729" s="334"/>
    </row>
    <row r="730" spans="1:9">
      <c r="A730" s="334"/>
      <c r="B730" s="586"/>
      <c r="C730" s="586"/>
      <c r="D730" s="586"/>
      <c r="E730" s="586"/>
      <c r="F730" s="586"/>
      <c r="G730" s="586"/>
      <c r="I730" s="334"/>
    </row>
    <row r="731" spans="1:9">
      <c r="A731" s="334"/>
      <c r="B731" s="586"/>
      <c r="C731" s="586"/>
      <c r="D731" s="586"/>
      <c r="E731" s="586"/>
      <c r="F731" s="586"/>
      <c r="G731" s="586"/>
      <c r="I731" s="334"/>
    </row>
    <row r="732" spans="1:9">
      <c r="A732" s="334"/>
      <c r="B732" s="586"/>
      <c r="C732" s="586"/>
      <c r="D732" s="586"/>
      <c r="E732" s="586"/>
      <c r="F732" s="586"/>
      <c r="G732" s="586"/>
      <c r="I732" s="334"/>
    </row>
    <row r="733" spans="1:9">
      <c r="A733" s="334"/>
      <c r="B733" s="586"/>
      <c r="C733" s="586"/>
      <c r="D733" s="586"/>
      <c r="E733" s="586"/>
      <c r="F733" s="586"/>
      <c r="G733" s="586"/>
      <c r="I733" s="334"/>
    </row>
    <row r="734" spans="1:9">
      <c r="A734" s="334"/>
      <c r="B734" s="586"/>
      <c r="C734" s="586"/>
      <c r="D734" s="586"/>
      <c r="E734" s="586"/>
      <c r="F734" s="586"/>
      <c r="G734" s="586"/>
      <c r="I734" s="334"/>
    </row>
    <row r="735" spans="1:9">
      <c r="A735" s="334"/>
      <c r="B735" s="586"/>
      <c r="C735" s="586"/>
      <c r="D735" s="586"/>
      <c r="E735" s="586"/>
      <c r="F735" s="586"/>
      <c r="G735" s="586"/>
      <c r="I735" s="334"/>
    </row>
    <row r="736" spans="1:9">
      <c r="A736" s="334"/>
      <c r="B736" s="586"/>
      <c r="C736" s="586"/>
      <c r="D736" s="586"/>
      <c r="E736" s="586"/>
      <c r="F736" s="586"/>
      <c r="G736" s="586"/>
      <c r="I736" s="334"/>
    </row>
    <row r="737" spans="1:9">
      <c r="A737" s="334"/>
      <c r="B737" s="586"/>
      <c r="C737" s="586"/>
      <c r="D737" s="586"/>
      <c r="E737" s="586"/>
      <c r="F737" s="586"/>
      <c r="G737" s="586"/>
      <c r="I737" s="334"/>
    </row>
    <row r="738" spans="1:9">
      <c r="A738" s="334"/>
      <c r="B738" s="586"/>
      <c r="C738" s="586"/>
      <c r="D738" s="586"/>
      <c r="E738" s="586"/>
      <c r="F738" s="586"/>
      <c r="G738" s="586"/>
      <c r="I738" s="334"/>
    </row>
    <row r="739" spans="1:9">
      <c r="A739" s="334"/>
      <c r="B739" s="586"/>
      <c r="C739" s="586"/>
      <c r="D739" s="586"/>
      <c r="E739" s="586"/>
      <c r="F739" s="586"/>
      <c r="G739" s="586"/>
      <c r="I739" s="334"/>
    </row>
    <row r="740" spans="1:9">
      <c r="A740" s="334"/>
      <c r="B740" s="586"/>
      <c r="C740" s="586"/>
      <c r="D740" s="586"/>
      <c r="E740" s="586"/>
      <c r="F740" s="586"/>
      <c r="G740" s="586"/>
      <c r="I740" s="334"/>
    </row>
    <row r="741" spans="1:9">
      <c r="A741" s="334"/>
      <c r="B741" s="586"/>
      <c r="C741" s="586"/>
      <c r="D741" s="586"/>
      <c r="E741" s="586"/>
      <c r="F741" s="586"/>
      <c r="G741" s="586"/>
      <c r="I741" s="334"/>
    </row>
    <row r="742" spans="1:9">
      <c r="A742" s="334"/>
      <c r="B742" s="586"/>
      <c r="C742" s="586"/>
      <c r="D742" s="586"/>
      <c r="E742" s="586"/>
      <c r="F742" s="586"/>
      <c r="G742" s="586"/>
      <c r="I742" s="334"/>
    </row>
    <row r="743" spans="1:9">
      <c r="A743" s="334"/>
      <c r="B743" s="586"/>
      <c r="C743" s="586"/>
      <c r="D743" s="586"/>
      <c r="E743" s="586"/>
      <c r="F743" s="586"/>
      <c r="G743" s="586"/>
      <c r="I743" s="334"/>
    </row>
    <row r="744" spans="1:9">
      <c r="A744" s="334"/>
      <c r="B744" s="586"/>
      <c r="C744" s="586"/>
      <c r="D744" s="586"/>
      <c r="E744" s="586"/>
      <c r="F744" s="586"/>
      <c r="G744" s="586"/>
      <c r="I744" s="334"/>
    </row>
    <row r="745" spans="1:9">
      <c r="A745" s="334"/>
      <c r="B745" s="586"/>
      <c r="C745" s="586"/>
      <c r="D745" s="586"/>
      <c r="E745" s="586"/>
      <c r="F745" s="586"/>
      <c r="G745" s="586"/>
      <c r="I745" s="334"/>
    </row>
    <row r="746" spans="1:9">
      <c r="A746" s="334"/>
      <c r="B746" s="586"/>
      <c r="C746" s="586"/>
      <c r="D746" s="586"/>
      <c r="E746" s="586"/>
      <c r="F746" s="586"/>
      <c r="G746" s="586"/>
      <c r="I746" s="334"/>
    </row>
    <row r="747" spans="1:9">
      <c r="A747" s="334"/>
      <c r="B747" s="586"/>
      <c r="C747" s="586"/>
      <c r="D747" s="586"/>
      <c r="E747" s="586"/>
      <c r="F747" s="586"/>
      <c r="G747" s="586"/>
      <c r="I747" s="334"/>
    </row>
    <row r="748" spans="1:9">
      <c r="A748" s="334"/>
      <c r="B748" s="586"/>
      <c r="C748" s="586"/>
      <c r="D748" s="586"/>
      <c r="E748" s="586"/>
      <c r="F748" s="586"/>
      <c r="G748" s="586"/>
      <c r="I748" s="334"/>
    </row>
    <row r="749" spans="1:9">
      <c r="A749" s="334"/>
      <c r="B749" s="586"/>
      <c r="C749" s="586"/>
      <c r="D749" s="586"/>
      <c r="E749" s="586"/>
      <c r="F749" s="586"/>
      <c r="G749" s="586"/>
      <c r="I749" s="334"/>
    </row>
    <row r="750" spans="1:9">
      <c r="A750" s="334"/>
      <c r="B750" s="586"/>
      <c r="C750" s="586"/>
      <c r="D750" s="586"/>
      <c r="E750" s="586"/>
      <c r="F750" s="586"/>
      <c r="G750" s="586"/>
      <c r="I750" s="334"/>
    </row>
    <row r="751" spans="1:9">
      <c r="A751" s="334"/>
      <c r="B751" s="586"/>
      <c r="C751" s="586"/>
      <c r="D751" s="586"/>
      <c r="E751" s="586"/>
      <c r="F751" s="586"/>
      <c r="G751" s="586"/>
      <c r="I751" s="334"/>
    </row>
    <row r="752" spans="1:9">
      <c r="A752" s="334"/>
      <c r="B752" s="586"/>
      <c r="C752" s="586"/>
      <c r="D752" s="586"/>
      <c r="E752" s="586"/>
      <c r="F752" s="586"/>
      <c r="G752" s="586"/>
      <c r="I752" s="334"/>
    </row>
    <row r="753" spans="1:9">
      <c r="A753" s="334"/>
      <c r="B753" s="586"/>
      <c r="C753" s="586"/>
      <c r="D753" s="586"/>
      <c r="E753" s="586"/>
      <c r="F753" s="586"/>
      <c r="G753" s="586"/>
      <c r="I753" s="334"/>
    </row>
    <row r="754" spans="1:9">
      <c r="A754" s="334"/>
      <c r="B754" s="586"/>
      <c r="C754" s="586"/>
      <c r="D754" s="586"/>
      <c r="E754" s="586"/>
      <c r="F754" s="586"/>
      <c r="G754" s="586"/>
      <c r="I754" s="334"/>
    </row>
    <row r="755" spans="1:9">
      <c r="A755" s="334"/>
      <c r="B755" s="586"/>
      <c r="C755" s="586"/>
      <c r="D755" s="586"/>
      <c r="E755" s="586"/>
      <c r="F755" s="586"/>
      <c r="G755" s="586"/>
      <c r="I755" s="334"/>
    </row>
    <row r="756" spans="1:9">
      <c r="A756" s="334"/>
      <c r="B756" s="586"/>
      <c r="C756" s="586"/>
      <c r="D756" s="586"/>
      <c r="E756" s="586"/>
      <c r="F756" s="586"/>
      <c r="G756" s="586"/>
      <c r="I756" s="334"/>
    </row>
    <row r="757" spans="1:9">
      <c r="A757" s="334"/>
      <c r="B757" s="586"/>
      <c r="C757" s="586"/>
      <c r="D757" s="586"/>
      <c r="E757" s="586"/>
      <c r="F757" s="586"/>
      <c r="G757" s="586"/>
      <c r="I757" s="334"/>
    </row>
    <row r="758" spans="1:9">
      <c r="A758" s="334"/>
      <c r="B758" s="586"/>
      <c r="C758" s="586"/>
      <c r="D758" s="586"/>
      <c r="E758" s="586"/>
      <c r="F758" s="586"/>
      <c r="G758" s="586"/>
      <c r="I758" s="334"/>
    </row>
    <row r="759" spans="1:9">
      <c r="A759" s="334"/>
      <c r="B759" s="586"/>
      <c r="C759" s="586"/>
      <c r="D759" s="586"/>
      <c r="E759" s="586"/>
      <c r="F759" s="586"/>
      <c r="G759" s="586"/>
      <c r="I759" s="334"/>
    </row>
    <row r="760" spans="1:9">
      <c r="A760" s="334"/>
      <c r="B760" s="586"/>
      <c r="C760" s="586"/>
      <c r="D760" s="586"/>
      <c r="E760" s="586"/>
      <c r="F760" s="586"/>
      <c r="G760" s="586"/>
      <c r="I760" s="334"/>
    </row>
    <row r="761" spans="1:9">
      <c r="A761" s="334"/>
      <c r="B761" s="586"/>
      <c r="C761" s="586"/>
      <c r="D761" s="586"/>
      <c r="E761" s="586"/>
      <c r="F761" s="586"/>
      <c r="G761" s="586"/>
      <c r="I761" s="334"/>
    </row>
    <row r="762" spans="1:9">
      <c r="A762" s="334"/>
      <c r="B762" s="586"/>
      <c r="C762" s="586"/>
      <c r="D762" s="586"/>
      <c r="E762" s="586"/>
      <c r="F762" s="586"/>
      <c r="G762" s="586"/>
      <c r="I762" s="334"/>
    </row>
    <row r="763" spans="1:9">
      <c r="A763" s="334"/>
      <c r="B763" s="586"/>
      <c r="C763" s="586"/>
      <c r="D763" s="586"/>
      <c r="E763" s="586"/>
      <c r="F763" s="586"/>
      <c r="G763" s="586"/>
      <c r="I763" s="334"/>
    </row>
    <row r="764" spans="1:9">
      <c r="A764" s="334"/>
      <c r="B764" s="586"/>
      <c r="C764" s="586"/>
      <c r="D764" s="586"/>
      <c r="E764" s="586"/>
      <c r="F764" s="586"/>
      <c r="G764" s="586"/>
      <c r="I764" s="334"/>
    </row>
    <row r="765" spans="1:9">
      <c r="A765" s="334"/>
      <c r="B765" s="586"/>
      <c r="C765" s="586"/>
      <c r="D765" s="586"/>
      <c r="E765" s="586"/>
      <c r="F765" s="586"/>
      <c r="G765" s="586"/>
      <c r="I765" s="334"/>
    </row>
    <row r="766" spans="1:9">
      <c r="A766" s="334"/>
      <c r="B766" s="586"/>
      <c r="C766" s="586"/>
      <c r="D766" s="586"/>
      <c r="E766" s="586"/>
      <c r="F766" s="586"/>
      <c r="G766" s="586"/>
      <c r="I766" s="334"/>
    </row>
    <row r="767" spans="1:9">
      <c r="A767" s="334"/>
      <c r="B767" s="586"/>
      <c r="C767" s="586"/>
      <c r="D767" s="586"/>
      <c r="E767" s="586"/>
      <c r="F767" s="586"/>
      <c r="G767" s="586"/>
      <c r="I767" s="334"/>
    </row>
    <row r="768" spans="1:9">
      <c r="A768" s="334"/>
      <c r="B768" s="586"/>
      <c r="C768" s="586"/>
      <c r="D768" s="586"/>
      <c r="E768" s="586"/>
      <c r="F768" s="586"/>
      <c r="G768" s="586"/>
      <c r="I768" s="334"/>
    </row>
    <row r="769" spans="1:9">
      <c r="A769" s="334"/>
      <c r="B769" s="586"/>
      <c r="C769" s="586"/>
      <c r="D769" s="586"/>
      <c r="E769" s="586"/>
      <c r="F769" s="586"/>
      <c r="G769" s="586"/>
      <c r="I769" s="334"/>
    </row>
    <row r="770" spans="1:9">
      <c r="A770" s="334"/>
      <c r="B770" s="586"/>
      <c r="C770" s="586"/>
      <c r="D770" s="586"/>
      <c r="E770" s="586"/>
      <c r="F770" s="586"/>
      <c r="G770" s="586"/>
      <c r="I770" s="334"/>
    </row>
    <row r="771" spans="1:9">
      <c r="A771" s="334"/>
      <c r="B771" s="586"/>
      <c r="C771" s="586"/>
      <c r="D771" s="586"/>
      <c r="E771" s="586"/>
      <c r="F771" s="586"/>
      <c r="G771" s="586"/>
      <c r="I771" s="334"/>
    </row>
    <row r="772" spans="1:9">
      <c r="A772" s="334"/>
      <c r="B772" s="586"/>
      <c r="C772" s="586"/>
      <c r="D772" s="586"/>
      <c r="E772" s="586"/>
      <c r="F772" s="586"/>
      <c r="G772" s="586"/>
      <c r="I772" s="334"/>
    </row>
    <row r="773" spans="1:9">
      <c r="A773" s="334"/>
      <c r="B773" s="586"/>
      <c r="C773" s="586"/>
      <c r="D773" s="586"/>
      <c r="E773" s="586"/>
      <c r="F773" s="586"/>
      <c r="G773" s="586"/>
      <c r="I773" s="334"/>
    </row>
    <row r="774" spans="1:9">
      <c r="A774" s="334"/>
      <c r="B774" s="586"/>
      <c r="C774" s="586"/>
      <c r="D774" s="586"/>
      <c r="E774" s="586"/>
      <c r="F774" s="586"/>
      <c r="G774" s="586"/>
      <c r="I774" s="334"/>
    </row>
    <row r="775" spans="1:9">
      <c r="A775" s="334"/>
      <c r="B775" s="586"/>
      <c r="C775" s="586"/>
      <c r="D775" s="586"/>
      <c r="E775" s="586"/>
      <c r="F775" s="586"/>
      <c r="G775" s="586"/>
      <c r="I775" s="334"/>
    </row>
    <row r="776" spans="1:9">
      <c r="A776" s="334"/>
      <c r="B776" s="586"/>
      <c r="C776" s="586"/>
      <c r="D776" s="586"/>
      <c r="E776" s="586"/>
      <c r="F776" s="586"/>
      <c r="G776" s="586"/>
      <c r="I776" s="334"/>
    </row>
    <row r="777" spans="1:9">
      <c r="A777" s="334"/>
      <c r="B777" s="586"/>
      <c r="C777" s="586"/>
      <c r="D777" s="586"/>
      <c r="E777" s="586"/>
      <c r="F777" s="586"/>
      <c r="G777" s="586"/>
      <c r="I777" s="334"/>
    </row>
    <row r="778" spans="1:9">
      <c r="A778" s="334"/>
      <c r="B778" s="586"/>
      <c r="C778" s="586"/>
      <c r="D778" s="586"/>
      <c r="E778" s="586"/>
      <c r="F778" s="586"/>
      <c r="G778" s="586"/>
      <c r="I778" s="334"/>
    </row>
    <row r="779" spans="1:9">
      <c r="A779" s="334"/>
      <c r="B779" s="586"/>
      <c r="C779" s="586"/>
      <c r="D779" s="586"/>
      <c r="E779" s="586"/>
      <c r="F779" s="586"/>
      <c r="G779" s="586"/>
      <c r="I779" s="334"/>
    </row>
    <row r="780" spans="1:9">
      <c r="A780" s="334"/>
      <c r="B780" s="586"/>
      <c r="C780" s="586"/>
      <c r="D780" s="586"/>
      <c r="E780" s="586"/>
      <c r="F780" s="586"/>
      <c r="G780" s="586"/>
      <c r="I780" s="334"/>
    </row>
    <row r="781" spans="1:9">
      <c r="A781" s="334"/>
      <c r="B781" s="586"/>
      <c r="C781" s="586"/>
      <c r="D781" s="586"/>
      <c r="E781" s="586"/>
      <c r="F781" s="586"/>
      <c r="G781" s="586"/>
      <c r="I781" s="334"/>
    </row>
    <row r="782" spans="1:9">
      <c r="A782" s="334"/>
      <c r="B782" s="586"/>
      <c r="C782" s="586"/>
      <c r="D782" s="586"/>
      <c r="E782" s="586"/>
      <c r="F782" s="586"/>
      <c r="G782" s="586"/>
      <c r="I782" s="334"/>
    </row>
    <row r="783" spans="1:9">
      <c r="A783" s="334"/>
      <c r="B783" s="586"/>
      <c r="C783" s="586"/>
      <c r="D783" s="586"/>
      <c r="E783" s="586"/>
      <c r="F783" s="586"/>
      <c r="G783" s="586"/>
      <c r="I783" s="334"/>
    </row>
    <row r="784" spans="1:9">
      <c r="A784" s="334"/>
      <c r="B784" s="586"/>
      <c r="C784" s="586"/>
      <c r="D784" s="586"/>
      <c r="E784" s="586"/>
      <c r="F784" s="586"/>
      <c r="G784" s="586"/>
      <c r="I784" s="334"/>
    </row>
    <row r="785" spans="1:9">
      <c r="A785" s="334"/>
      <c r="B785" s="586"/>
      <c r="C785" s="586"/>
      <c r="D785" s="586"/>
      <c r="E785" s="586"/>
      <c r="F785" s="586"/>
      <c r="G785" s="586"/>
      <c r="I785" s="334"/>
    </row>
    <row r="786" spans="1:9">
      <c r="A786" s="163"/>
      <c r="I786" s="334"/>
    </row>
    <row r="787" spans="1:9">
      <c r="A787" s="163"/>
      <c r="I787" s="334"/>
    </row>
    <row r="788" spans="1:9">
      <c r="A788" s="163"/>
      <c r="I788" s="334"/>
    </row>
    <row r="789" spans="1:9">
      <c r="A789" s="163"/>
    </row>
    <row r="790" spans="1:9">
      <c r="A790" s="163"/>
    </row>
    <row r="791" spans="1:9">
      <c r="A791" s="163"/>
    </row>
    <row r="792" spans="1:9">
      <c r="A792" s="163"/>
    </row>
    <row r="793" spans="1:9">
      <c r="A793" s="163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8"/>
  </sheetPr>
  <dimension ref="A1:W45"/>
  <sheetViews>
    <sheetView zoomScaleNormal="100" workbookViewId="0"/>
  </sheetViews>
  <sheetFormatPr baseColWidth="10" defaultColWidth="9.5" defaultRowHeight="13"/>
  <cols>
    <col min="1" max="1" width="9.5" style="432"/>
    <col min="2" max="2" width="11.5" style="432" customWidth="1"/>
    <col min="3" max="3" width="10.5" style="432" customWidth="1"/>
    <col min="4" max="4" width="11" style="432" customWidth="1"/>
    <col min="5" max="6" width="9.5" style="432"/>
    <col min="7" max="7" width="9.5" style="274"/>
    <col min="8" max="16384" width="9.5" style="432"/>
  </cols>
  <sheetData>
    <row r="1" spans="1:23">
      <c r="A1" s="433" t="s">
        <v>59</v>
      </c>
      <c r="B1" s="434" t="str">
        <f>IF(Content!$E$1=1,B2,B3)</f>
        <v xml:space="preserve">Кредити НФК </v>
      </c>
      <c r="C1" s="434" t="str">
        <f>IF(Content!$E$1=1,C2,C3)</f>
        <v xml:space="preserve">Кредити ДГ (п.ш.) </v>
      </c>
      <c r="D1" s="434" t="str">
        <f>IF(Content!$E$1=1,D2,D3)</f>
        <v xml:space="preserve">Депозити НФК </v>
      </c>
      <c r="E1" s="434" t="str">
        <f>IF(Content!$E$1=1,E2,E3)</f>
        <v>Депозити ДГ</v>
      </c>
      <c r="F1" s="434" t="str">
        <f>IF(Content!$E$1=1,F2,F3)</f>
        <v>Ключова ставка</v>
      </c>
      <c r="G1" s="554"/>
      <c r="H1" s="434" t="str">
        <f>IF(Content!$E$1=1,H2,H3)</f>
        <v xml:space="preserve">Середньозважені гривневі процентні ставки за новими кредитами та депозитами, % </v>
      </c>
      <c r="I1" s="435"/>
      <c r="J1" s="435"/>
    </row>
    <row r="2" spans="1:23" s="274" customFormat="1" hidden="1">
      <c r="A2" s="436"/>
      <c r="B2" s="437" t="s">
        <v>92</v>
      </c>
      <c r="C2" s="437" t="s">
        <v>839</v>
      </c>
      <c r="D2" s="437" t="s">
        <v>93</v>
      </c>
      <c r="E2" s="437" t="s">
        <v>431</v>
      </c>
      <c r="F2" s="437" t="s">
        <v>687</v>
      </c>
      <c r="G2" s="438"/>
      <c r="H2" s="274" t="s">
        <v>688</v>
      </c>
    </row>
    <row r="3" spans="1:23" s="274" customFormat="1" hidden="1">
      <c r="A3" s="436"/>
      <c r="B3" s="437" t="s">
        <v>689</v>
      </c>
      <c r="C3" s="437" t="s">
        <v>840</v>
      </c>
      <c r="D3" s="437" t="s">
        <v>690</v>
      </c>
      <c r="E3" s="437" t="s">
        <v>432</v>
      </c>
      <c r="F3" s="437" t="s">
        <v>83</v>
      </c>
      <c r="G3" s="439"/>
      <c r="H3" s="274" t="s">
        <v>412</v>
      </c>
    </row>
    <row r="4" spans="1:23">
      <c r="A4" s="440">
        <v>43496</v>
      </c>
      <c r="B4" s="441">
        <v>19.899999999999999</v>
      </c>
      <c r="C4" s="441">
        <v>32.1</v>
      </c>
      <c r="D4" s="441">
        <v>13.7</v>
      </c>
      <c r="E4" s="441">
        <v>11.9</v>
      </c>
      <c r="F4" s="441">
        <v>18</v>
      </c>
      <c r="G4" s="442" t="str">
        <f>TEXT(A4,"mm.yy")</f>
        <v>01.19</v>
      </c>
      <c r="H4" s="435"/>
      <c r="I4" s="435"/>
      <c r="J4" s="435"/>
      <c r="K4" s="435"/>
      <c r="L4" s="435"/>
      <c r="M4" s="435"/>
      <c r="N4" s="440"/>
      <c r="O4" s="441"/>
      <c r="P4" s="441"/>
      <c r="Q4" s="441"/>
      <c r="R4" s="441"/>
      <c r="S4" s="441"/>
      <c r="T4" s="443"/>
      <c r="U4" s="443"/>
      <c r="V4" s="443"/>
      <c r="W4" s="443"/>
    </row>
    <row r="5" spans="1:23">
      <c r="A5" s="440">
        <v>43524</v>
      </c>
      <c r="B5" s="441">
        <v>18.2</v>
      </c>
      <c r="C5" s="441">
        <v>29.7</v>
      </c>
      <c r="D5" s="441">
        <v>13.6</v>
      </c>
      <c r="E5" s="441">
        <v>11.6</v>
      </c>
      <c r="F5" s="441">
        <v>18</v>
      </c>
      <c r="G5" s="444"/>
      <c r="H5" s="435"/>
      <c r="I5" s="435"/>
      <c r="J5" s="435"/>
      <c r="N5" s="440"/>
      <c r="O5" s="441"/>
      <c r="P5" s="441"/>
      <c r="Q5" s="441"/>
      <c r="R5" s="441"/>
      <c r="S5" s="441"/>
      <c r="T5" s="443"/>
      <c r="U5" s="443"/>
      <c r="V5" s="443"/>
      <c r="W5" s="443"/>
    </row>
    <row r="6" spans="1:23">
      <c r="A6" s="440">
        <v>43555</v>
      </c>
      <c r="B6" s="441">
        <v>18.3</v>
      </c>
      <c r="C6" s="441">
        <v>28.3</v>
      </c>
      <c r="D6" s="441">
        <v>13.7</v>
      </c>
      <c r="E6" s="441">
        <v>11.1</v>
      </c>
      <c r="F6" s="441">
        <v>18</v>
      </c>
      <c r="G6" s="444"/>
      <c r="H6" s="435"/>
      <c r="I6" s="435"/>
      <c r="J6" s="435"/>
      <c r="N6" s="440"/>
      <c r="O6" s="441"/>
      <c r="P6" s="441"/>
      <c r="Q6" s="441"/>
      <c r="R6" s="441"/>
      <c r="S6" s="441"/>
      <c r="T6" s="443"/>
      <c r="U6" s="443"/>
      <c r="V6" s="443"/>
      <c r="W6" s="443"/>
    </row>
    <row r="7" spans="1:23">
      <c r="A7" s="440">
        <v>43585</v>
      </c>
      <c r="B7" s="441">
        <v>18.399999999999999</v>
      </c>
      <c r="C7" s="441">
        <v>29.4</v>
      </c>
      <c r="D7" s="441">
        <v>13.2</v>
      </c>
      <c r="E7" s="441">
        <v>11.2</v>
      </c>
      <c r="F7" s="441">
        <v>17.899999999999999</v>
      </c>
      <c r="G7" s="444"/>
      <c r="H7" s="435"/>
      <c r="I7" s="435"/>
      <c r="J7" s="435"/>
      <c r="N7" s="440"/>
      <c r="O7" s="441"/>
      <c r="P7" s="441"/>
      <c r="Q7" s="441"/>
      <c r="R7" s="441"/>
      <c r="S7" s="441"/>
      <c r="T7" s="443"/>
      <c r="U7" s="443"/>
      <c r="V7" s="443"/>
      <c r="W7" s="443"/>
    </row>
    <row r="8" spans="1:23">
      <c r="A8" s="440">
        <v>43616</v>
      </c>
      <c r="B8" s="441">
        <v>18.3</v>
      </c>
      <c r="C8" s="441">
        <v>30.6</v>
      </c>
      <c r="D8" s="441">
        <v>13.2</v>
      </c>
      <c r="E8" s="441">
        <v>11.4</v>
      </c>
      <c r="F8" s="441">
        <v>17.5</v>
      </c>
      <c r="G8" s="444"/>
      <c r="H8" s="435"/>
      <c r="I8" s="435"/>
      <c r="J8" s="435"/>
      <c r="N8" s="440"/>
      <c r="O8" s="441"/>
      <c r="P8" s="441"/>
      <c r="Q8" s="441"/>
      <c r="R8" s="441"/>
      <c r="S8" s="441"/>
      <c r="T8" s="443"/>
      <c r="U8" s="443"/>
      <c r="V8" s="443"/>
      <c r="W8" s="443"/>
    </row>
    <row r="9" spans="1:23">
      <c r="A9" s="440">
        <v>43646</v>
      </c>
      <c r="B9" s="441">
        <v>18.600000000000001</v>
      </c>
      <c r="C9" s="441">
        <v>29.4</v>
      </c>
      <c r="D9" s="441">
        <v>13.4</v>
      </c>
      <c r="E9" s="441">
        <v>12.2</v>
      </c>
      <c r="F9" s="441">
        <v>17.5</v>
      </c>
      <c r="G9" s="444"/>
      <c r="H9" s="435"/>
      <c r="I9" s="435"/>
      <c r="J9" s="435"/>
      <c r="N9" s="440"/>
      <c r="O9" s="441"/>
      <c r="P9" s="441"/>
      <c r="Q9" s="441"/>
      <c r="R9" s="441"/>
      <c r="S9" s="441"/>
      <c r="T9" s="443"/>
      <c r="U9" s="443"/>
      <c r="V9" s="443"/>
      <c r="W9" s="443"/>
    </row>
    <row r="10" spans="1:23">
      <c r="A10" s="440">
        <v>43677</v>
      </c>
      <c r="B10" s="441">
        <v>18.5</v>
      </c>
      <c r="C10" s="441">
        <v>31.1</v>
      </c>
      <c r="D10" s="441">
        <v>13.4</v>
      </c>
      <c r="E10" s="441">
        <v>12.6</v>
      </c>
      <c r="F10" s="441">
        <v>17.3</v>
      </c>
      <c r="G10" s="442" t="str">
        <f>TEXT(A10,"mm.yy")</f>
        <v>07.19</v>
      </c>
      <c r="H10" s="435"/>
      <c r="I10" s="435"/>
      <c r="J10" s="435"/>
      <c r="N10" s="440"/>
      <c r="O10" s="441"/>
      <c r="P10" s="441"/>
      <c r="Q10" s="441"/>
      <c r="R10" s="441"/>
      <c r="S10" s="441"/>
      <c r="T10" s="443"/>
      <c r="U10" s="443"/>
      <c r="V10" s="443"/>
      <c r="W10" s="443"/>
    </row>
    <row r="11" spans="1:23">
      <c r="A11" s="440">
        <v>43708</v>
      </c>
      <c r="B11" s="441">
        <v>18.399999999999999</v>
      </c>
      <c r="C11" s="441">
        <v>33.799999999999997</v>
      </c>
      <c r="D11" s="441">
        <v>13.3</v>
      </c>
      <c r="E11" s="441">
        <v>12.9</v>
      </c>
      <c r="F11" s="441">
        <v>17</v>
      </c>
      <c r="G11" s="444"/>
      <c r="H11" s="435"/>
      <c r="I11" s="435"/>
      <c r="J11" s="435"/>
      <c r="N11" s="440"/>
      <c r="O11" s="441"/>
      <c r="P11" s="441"/>
      <c r="Q11" s="441"/>
      <c r="R11" s="441"/>
      <c r="S11" s="441"/>
      <c r="T11" s="443"/>
      <c r="U11" s="443"/>
      <c r="V11" s="443"/>
      <c r="W11" s="443"/>
    </row>
    <row r="12" spans="1:23">
      <c r="A12" s="440">
        <v>43738</v>
      </c>
      <c r="B12" s="441">
        <v>18.100000000000001</v>
      </c>
      <c r="C12" s="441">
        <v>33.5</v>
      </c>
      <c r="D12" s="441">
        <v>13</v>
      </c>
      <c r="E12" s="441">
        <v>14.5</v>
      </c>
      <c r="F12" s="441">
        <v>16.600000000000001</v>
      </c>
      <c r="G12" s="444"/>
      <c r="H12" s="435"/>
      <c r="I12" s="435"/>
      <c r="J12" s="435"/>
      <c r="N12" s="440"/>
      <c r="O12" s="441"/>
      <c r="P12" s="441"/>
      <c r="Q12" s="441"/>
      <c r="R12" s="441"/>
      <c r="S12" s="441"/>
      <c r="T12" s="443"/>
      <c r="U12" s="443"/>
      <c r="V12" s="443"/>
      <c r="W12" s="443"/>
    </row>
    <row r="13" spans="1:23">
      <c r="A13" s="440">
        <v>43769</v>
      </c>
      <c r="B13" s="441">
        <v>17.5</v>
      </c>
      <c r="C13" s="441">
        <v>33.6</v>
      </c>
      <c r="D13" s="441">
        <v>12.5</v>
      </c>
      <c r="E13" s="441">
        <v>14.4</v>
      </c>
      <c r="F13" s="441">
        <v>16.3</v>
      </c>
      <c r="G13" s="444"/>
      <c r="H13" s="435"/>
      <c r="I13" s="435"/>
      <c r="J13" s="435"/>
      <c r="N13" s="440"/>
      <c r="O13" s="441"/>
      <c r="P13" s="441"/>
      <c r="Q13" s="441"/>
      <c r="R13" s="441"/>
      <c r="S13" s="441"/>
      <c r="T13" s="443"/>
      <c r="U13" s="443"/>
      <c r="V13" s="443"/>
      <c r="W13" s="443"/>
    </row>
    <row r="14" spans="1:23">
      <c r="A14" s="440">
        <v>43799</v>
      </c>
      <c r="B14" s="441">
        <v>16.5</v>
      </c>
      <c r="C14" s="441">
        <v>33.1</v>
      </c>
      <c r="D14" s="441">
        <v>11.3</v>
      </c>
      <c r="E14" s="441">
        <v>14.2</v>
      </c>
      <c r="F14" s="441">
        <v>15.5</v>
      </c>
      <c r="G14" s="444"/>
      <c r="H14" s="435"/>
      <c r="I14" s="435"/>
      <c r="J14" s="435"/>
      <c r="N14" s="440"/>
      <c r="O14" s="441"/>
      <c r="P14" s="441"/>
      <c r="Q14" s="441"/>
      <c r="R14" s="441"/>
      <c r="S14" s="441"/>
      <c r="T14" s="443"/>
      <c r="U14" s="443"/>
      <c r="V14" s="443"/>
      <c r="W14" s="443"/>
    </row>
    <row r="15" spans="1:23">
      <c r="A15" s="440">
        <v>43830</v>
      </c>
      <c r="B15" s="441">
        <v>15.7</v>
      </c>
      <c r="C15" s="441">
        <v>33.1</v>
      </c>
      <c r="D15" s="441">
        <v>10.3</v>
      </c>
      <c r="E15" s="441">
        <v>13.6</v>
      </c>
      <c r="F15" s="441">
        <v>14.3</v>
      </c>
      <c r="G15" s="444"/>
      <c r="H15" s="435"/>
      <c r="I15" s="435"/>
      <c r="J15" s="435"/>
      <c r="N15" s="440"/>
      <c r="O15" s="441"/>
      <c r="P15" s="441"/>
      <c r="Q15" s="441"/>
      <c r="R15" s="441"/>
      <c r="S15" s="441"/>
      <c r="T15" s="443"/>
      <c r="U15" s="443"/>
      <c r="V15" s="443"/>
      <c r="W15" s="443"/>
    </row>
    <row r="16" spans="1:23">
      <c r="A16" s="440">
        <v>43861</v>
      </c>
      <c r="B16" s="441">
        <v>14</v>
      </c>
      <c r="C16" s="441">
        <v>33.5</v>
      </c>
      <c r="D16" s="441">
        <v>8.6</v>
      </c>
      <c r="E16" s="441">
        <v>13.4</v>
      </c>
      <c r="F16" s="441">
        <v>13.4</v>
      </c>
      <c r="G16" s="442" t="str">
        <f>TEXT(A16,"mm.yy")</f>
        <v>01.20</v>
      </c>
      <c r="H16" s="435"/>
      <c r="I16" s="435"/>
      <c r="J16" s="435"/>
      <c r="N16" s="440"/>
      <c r="O16" s="441"/>
      <c r="P16" s="441"/>
      <c r="Q16" s="441"/>
      <c r="R16" s="441"/>
      <c r="S16" s="441"/>
      <c r="T16" s="443"/>
      <c r="U16" s="443"/>
      <c r="V16" s="443"/>
      <c r="W16" s="443"/>
    </row>
    <row r="17" spans="1:23">
      <c r="A17" s="440">
        <v>43890</v>
      </c>
      <c r="B17" s="441">
        <v>12.9</v>
      </c>
      <c r="C17" s="441">
        <v>33.6</v>
      </c>
      <c r="D17" s="441">
        <v>6.4</v>
      </c>
      <c r="E17" s="441">
        <v>12.4</v>
      </c>
      <c r="F17" s="441">
        <v>11</v>
      </c>
      <c r="G17" s="444"/>
      <c r="H17" s="435"/>
      <c r="I17" s="435"/>
      <c r="J17" s="435"/>
      <c r="N17" s="440"/>
      <c r="O17" s="441"/>
      <c r="P17" s="441"/>
      <c r="Q17" s="441"/>
      <c r="R17" s="441"/>
      <c r="S17" s="441"/>
      <c r="T17" s="443"/>
      <c r="U17" s="443"/>
      <c r="V17" s="443"/>
      <c r="W17" s="443"/>
    </row>
    <row r="18" spans="1:23">
      <c r="A18" s="440">
        <v>43921</v>
      </c>
      <c r="B18" s="441">
        <v>14</v>
      </c>
      <c r="C18" s="441">
        <v>33.299999999999997</v>
      </c>
      <c r="D18" s="441">
        <v>7.1</v>
      </c>
      <c r="E18" s="441">
        <v>11.4</v>
      </c>
      <c r="F18" s="441">
        <v>10.4</v>
      </c>
      <c r="G18" s="444"/>
      <c r="I18" s="411"/>
      <c r="J18" s="435"/>
      <c r="K18" s="435"/>
      <c r="N18" s="440"/>
      <c r="O18" s="441"/>
      <c r="P18" s="441"/>
      <c r="Q18" s="441"/>
      <c r="R18" s="441"/>
      <c r="S18" s="441"/>
      <c r="T18" s="443"/>
      <c r="U18" s="443"/>
      <c r="V18" s="443"/>
      <c r="W18" s="443"/>
    </row>
    <row r="19" spans="1:23">
      <c r="A19" s="440">
        <v>43951</v>
      </c>
      <c r="B19" s="441">
        <v>13.5</v>
      </c>
      <c r="C19" s="441">
        <v>33.700000000000003</v>
      </c>
      <c r="D19" s="441">
        <v>7.2</v>
      </c>
      <c r="E19" s="441">
        <v>11.5</v>
      </c>
      <c r="F19" s="441">
        <v>9.5</v>
      </c>
      <c r="G19" s="444"/>
      <c r="H19" s="434" t="str">
        <f>IF(Content!$E$1=1,H20,H21)</f>
        <v>Джерело: НБУ.</v>
      </c>
      <c r="I19" s="411"/>
      <c r="J19" s="435"/>
      <c r="N19" s="440"/>
      <c r="O19" s="441"/>
      <c r="P19" s="441"/>
      <c r="Q19" s="441"/>
      <c r="R19" s="441"/>
      <c r="S19" s="441"/>
      <c r="T19" s="443"/>
      <c r="U19" s="443"/>
      <c r="V19" s="443"/>
      <c r="W19" s="443"/>
    </row>
    <row r="20" spans="1:23">
      <c r="A20" s="440">
        <v>43982</v>
      </c>
      <c r="B20" s="441">
        <v>11.8</v>
      </c>
      <c r="C20" s="441">
        <v>32.9</v>
      </c>
      <c r="D20" s="441">
        <v>6.2</v>
      </c>
      <c r="E20" s="441">
        <v>11.1</v>
      </c>
      <c r="F20" s="441">
        <v>8</v>
      </c>
      <c r="G20" s="444"/>
      <c r="H20" s="409" t="s">
        <v>42</v>
      </c>
      <c r="K20" s="435"/>
      <c r="L20" s="435"/>
      <c r="N20" s="440"/>
      <c r="O20" s="441"/>
      <c r="P20" s="441"/>
      <c r="Q20" s="441"/>
      <c r="R20" s="441"/>
      <c r="S20" s="441"/>
      <c r="T20" s="443"/>
      <c r="U20" s="443"/>
      <c r="V20" s="443"/>
      <c r="W20" s="443"/>
    </row>
    <row r="21" spans="1:23">
      <c r="A21" s="440">
        <v>44012</v>
      </c>
      <c r="B21" s="441">
        <v>10.8</v>
      </c>
      <c r="C21" s="441">
        <v>32.4</v>
      </c>
      <c r="D21" s="441">
        <v>5.3</v>
      </c>
      <c r="E21" s="441">
        <v>10.4</v>
      </c>
      <c r="F21" s="441">
        <v>6.7</v>
      </c>
      <c r="G21" s="444"/>
      <c r="H21" s="409" t="s">
        <v>43</v>
      </c>
      <c r="L21" s="435"/>
      <c r="N21" s="440"/>
      <c r="O21" s="441"/>
      <c r="P21" s="441"/>
      <c r="Q21" s="441"/>
      <c r="R21" s="441"/>
      <c r="S21" s="441"/>
      <c r="T21" s="443"/>
      <c r="U21" s="443"/>
      <c r="V21" s="443"/>
      <c r="W21" s="443"/>
    </row>
    <row r="22" spans="1:23">
      <c r="A22" s="440">
        <v>44043</v>
      </c>
      <c r="B22" s="441">
        <v>10.199999999999999</v>
      </c>
      <c r="C22" s="441">
        <v>31.6</v>
      </c>
      <c r="D22" s="441">
        <v>4.4000000000000004</v>
      </c>
      <c r="E22" s="441">
        <v>9.4</v>
      </c>
      <c r="F22" s="441">
        <v>6</v>
      </c>
      <c r="G22" s="442" t="str">
        <f>TEXT(A22,"mm.yy")</f>
        <v>07.20</v>
      </c>
      <c r="H22" s="435"/>
      <c r="J22" s="435"/>
      <c r="N22" s="440"/>
      <c r="O22" s="441"/>
      <c r="P22" s="441"/>
      <c r="Q22" s="441"/>
      <c r="R22" s="441"/>
      <c r="S22" s="441"/>
      <c r="T22" s="443"/>
      <c r="U22" s="443"/>
      <c r="V22" s="443"/>
      <c r="W22" s="443"/>
    </row>
    <row r="23" spans="1:23">
      <c r="A23" s="440">
        <v>44074</v>
      </c>
      <c r="B23" s="441">
        <v>9.8000000000000007</v>
      </c>
      <c r="C23" s="441">
        <v>31.3</v>
      </c>
      <c r="D23" s="441">
        <v>3.9</v>
      </c>
      <c r="E23" s="441">
        <v>9.1999999999999993</v>
      </c>
      <c r="F23" s="441">
        <v>6</v>
      </c>
      <c r="G23" s="444"/>
      <c r="H23" s="435"/>
      <c r="I23" s="411"/>
      <c r="J23" s="435"/>
      <c r="N23" s="440"/>
      <c r="O23" s="441"/>
      <c r="P23" s="441"/>
      <c r="Q23" s="441"/>
      <c r="R23" s="441"/>
      <c r="S23" s="441"/>
      <c r="T23" s="443"/>
      <c r="U23" s="443"/>
      <c r="V23" s="443"/>
      <c r="W23" s="443"/>
    </row>
    <row r="24" spans="1:23">
      <c r="A24" s="440">
        <v>44104</v>
      </c>
      <c r="B24" s="441">
        <v>9.6999999999999993</v>
      </c>
      <c r="C24" s="441">
        <v>30.3</v>
      </c>
      <c r="D24" s="441">
        <v>3.8</v>
      </c>
      <c r="E24" s="441">
        <v>8.8000000000000007</v>
      </c>
      <c r="F24" s="441">
        <v>6</v>
      </c>
      <c r="G24" s="445"/>
      <c r="J24" s="435"/>
      <c r="N24" s="440"/>
      <c r="O24" s="441"/>
      <c r="P24" s="441"/>
      <c r="Q24" s="441"/>
      <c r="R24" s="441"/>
      <c r="S24" s="441"/>
    </row>
    <row r="25" spans="1:23">
      <c r="A25" s="440">
        <v>44135</v>
      </c>
      <c r="B25" s="441">
        <v>9.5</v>
      </c>
      <c r="C25" s="441">
        <v>29.5</v>
      </c>
      <c r="D25" s="441">
        <v>3.8</v>
      </c>
      <c r="E25" s="441">
        <v>8.6</v>
      </c>
      <c r="F25" s="441">
        <v>6</v>
      </c>
      <c r="G25" s="445"/>
      <c r="I25" s="435"/>
      <c r="J25" s="435"/>
      <c r="N25" s="440"/>
      <c r="O25" s="441"/>
      <c r="P25" s="441"/>
      <c r="Q25" s="441"/>
      <c r="R25" s="441"/>
      <c r="S25" s="441"/>
    </row>
    <row r="26" spans="1:23">
      <c r="A26" s="440">
        <v>44165</v>
      </c>
      <c r="B26" s="441">
        <v>9.4</v>
      </c>
      <c r="C26" s="441">
        <v>30.4</v>
      </c>
      <c r="D26" s="441">
        <v>3.7</v>
      </c>
      <c r="E26" s="441">
        <v>7.9</v>
      </c>
      <c r="F26" s="441">
        <v>6</v>
      </c>
      <c r="G26" s="445"/>
      <c r="H26" s="435"/>
      <c r="I26" s="435"/>
      <c r="J26" s="435"/>
      <c r="N26" s="440"/>
      <c r="O26" s="441"/>
      <c r="P26" s="441"/>
      <c r="Q26" s="441"/>
      <c r="R26" s="441"/>
      <c r="S26" s="441"/>
    </row>
    <row r="27" spans="1:23">
      <c r="A27" s="440">
        <v>44196</v>
      </c>
      <c r="B27" s="441">
        <v>9.1999999999999993</v>
      </c>
      <c r="C27" s="441">
        <v>29.9</v>
      </c>
      <c r="D27" s="441">
        <v>3.7</v>
      </c>
      <c r="E27" s="441">
        <v>7.6</v>
      </c>
      <c r="F27" s="441">
        <v>6</v>
      </c>
      <c r="G27" s="445"/>
      <c r="H27" s="435"/>
      <c r="I27" s="435"/>
      <c r="J27" s="435"/>
      <c r="N27" s="440"/>
      <c r="O27" s="441"/>
      <c r="P27" s="441"/>
      <c r="Q27" s="441"/>
      <c r="R27" s="441"/>
      <c r="S27" s="441"/>
    </row>
    <row r="28" spans="1:23">
      <c r="A28" s="440">
        <v>44227</v>
      </c>
      <c r="B28" s="441">
        <v>9.4</v>
      </c>
      <c r="C28" s="441">
        <v>30.3</v>
      </c>
      <c r="D28" s="441">
        <v>3.7</v>
      </c>
      <c r="E28" s="441">
        <v>7.7</v>
      </c>
      <c r="F28" s="441">
        <v>6</v>
      </c>
      <c r="G28" s="442"/>
      <c r="N28" s="440"/>
      <c r="O28" s="441"/>
      <c r="P28" s="441"/>
      <c r="Q28" s="441"/>
      <c r="R28" s="441"/>
      <c r="S28" s="441"/>
    </row>
    <row r="29" spans="1:23">
      <c r="A29" s="440">
        <v>44255</v>
      </c>
      <c r="B29" s="441">
        <v>8.9</v>
      </c>
      <c r="C29" s="441">
        <v>29.8</v>
      </c>
      <c r="D29" s="441">
        <v>3.7</v>
      </c>
      <c r="E29" s="441">
        <v>7.5</v>
      </c>
      <c r="F29" s="441">
        <v>6</v>
      </c>
      <c r="G29" s="445"/>
      <c r="H29" s="435"/>
      <c r="I29" s="435"/>
      <c r="J29" s="435"/>
      <c r="N29" s="440"/>
      <c r="O29" s="441"/>
      <c r="P29" s="441"/>
      <c r="Q29" s="441"/>
      <c r="R29" s="441"/>
      <c r="S29" s="441"/>
    </row>
    <row r="30" spans="1:23">
      <c r="A30" s="440">
        <v>44286</v>
      </c>
      <c r="B30" s="441">
        <v>9</v>
      </c>
      <c r="C30" s="441">
        <v>29.8</v>
      </c>
      <c r="D30" s="441">
        <v>3.7</v>
      </c>
      <c r="E30" s="441">
        <v>7</v>
      </c>
      <c r="F30" s="441">
        <v>6.435483870967742</v>
      </c>
      <c r="G30" s="442" t="str">
        <f>TEXT(A30,"mm.yy")</f>
        <v>03.21</v>
      </c>
      <c r="J30" s="435"/>
      <c r="N30" s="440"/>
      <c r="O30" s="441"/>
      <c r="P30" s="441"/>
      <c r="Q30" s="441"/>
      <c r="R30" s="441"/>
      <c r="S30" s="441"/>
    </row>
    <row r="31" spans="1:23">
      <c r="A31" s="440"/>
      <c r="B31" s="441"/>
      <c r="C31" s="441"/>
      <c r="D31" s="441"/>
      <c r="E31" s="441"/>
      <c r="F31" s="441"/>
      <c r="G31" s="445"/>
      <c r="J31" s="435"/>
      <c r="N31" s="440"/>
      <c r="O31" s="441"/>
      <c r="P31" s="441"/>
      <c r="Q31" s="441"/>
      <c r="R31" s="441"/>
      <c r="S31" s="441"/>
    </row>
    <row r="32" spans="1:23">
      <c r="A32" s="440"/>
      <c r="B32" s="441"/>
      <c r="C32" s="441"/>
      <c r="D32" s="441"/>
      <c r="E32" s="441"/>
      <c r="F32" s="441"/>
      <c r="G32" s="445"/>
      <c r="H32" s="435"/>
      <c r="I32" s="435"/>
      <c r="J32" s="435"/>
      <c r="N32" s="440"/>
      <c r="O32" s="441"/>
      <c r="P32" s="441"/>
      <c r="Q32" s="441"/>
      <c r="R32" s="441"/>
      <c r="S32" s="441"/>
    </row>
    <row r="33" spans="1:19">
      <c r="A33" s="440"/>
      <c r="B33" s="441"/>
      <c r="C33" s="441"/>
      <c r="D33" s="441"/>
      <c r="E33" s="441"/>
      <c r="F33" s="441"/>
      <c r="G33" s="442"/>
      <c r="H33" s="435"/>
      <c r="I33" s="435"/>
      <c r="J33" s="435"/>
      <c r="N33" s="440"/>
      <c r="O33" s="441"/>
      <c r="P33" s="441"/>
      <c r="Q33" s="441"/>
      <c r="R33" s="441"/>
      <c r="S33" s="441"/>
    </row>
    <row r="34" spans="1:19">
      <c r="A34" s="440"/>
      <c r="B34" s="441"/>
      <c r="C34" s="441"/>
      <c r="D34" s="441"/>
      <c r="E34" s="441"/>
      <c r="F34" s="441"/>
      <c r="G34" s="442" t="str">
        <f t="shared" ref="G34" si="0">TEXT(A34,"mm.yy")</f>
        <v>01.00</v>
      </c>
      <c r="H34" s="435"/>
      <c r="I34" s="435"/>
      <c r="J34" s="435"/>
      <c r="N34" s="440"/>
      <c r="O34" s="441"/>
      <c r="P34" s="441"/>
      <c r="Q34" s="441"/>
      <c r="R34" s="441"/>
      <c r="S34" s="441"/>
    </row>
    <row r="35" spans="1:19">
      <c r="A35" s="440"/>
      <c r="B35" s="441"/>
      <c r="C35" s="441"/>
      <c r="D35" s="441"/>
      <c r="E35" s="441"/>
      <c r="F35" s="441"/>
      <c r="G35" s="442"/>
      <c r="H35" s="435"/>
      <c r="I35" s="435"/>
      <c r="J35" s="435"/>
      <c r="N35" s="440"/>
      <c r="O35" s="441"/>
      <c r="P35" s="441"/>
      <c r="Q35" s="441"/>
      <c r="R35" s="441"/>
      <c r="S35" s="441"/>
    </row>
    <row r="36" spans="1:19">
      <c r="A36" s="440"/>
      <c r="B36" s="441"/>
      <c r="C36" s="441"/>
      <c r="D36" s="441"/>
      <c r="E36" s="441"/>
      <c r="F36" s="441"/>
      <c r="G36" s="442"/>
      <c r="H36" s="435"/>
      <c r="I36" s="435"/>
      <c r="J36" s="435"/>
      <c r="N36" s="440"/>
      <c r="O36" s="441"/>
      <c r="P36" s="441"/>
      <c r="Q36" s="441"/>
      <c r="R36" s="441"/>
      <c r="S36" s="441"/>
    </row>
    <row r="37" spans="1:19">
      <c r="A37" s="440"/>
      <c r="B37" s="441"/>
      <c r="C37" s="441"/>
      <c r="D37" s="441"/>
      <c r="E37" s="441"/>
      <c r="F37" s="441"/>
      <c r="N37" s="440"/>
      <c r="O37" s="441"/>
      <c r="P37" s="441"/>
      <c r="Q37" s="441"/>
      <c r="R37" s="441"/>
      <c r="S37" s="441"/>
    </row>
    <row r="38" spans="1:19">
      <c r="A38" s="440"/>
      <c r="B38" s="441"/>
      <c r="C38" s="441"/>
      <c r="D38" s="441"/>
      <c r="E38" s="441"/>
      <c r="F38" s="441"/>
      <c r="N38" s="440"/>
      <c r="O38" s="441"/>
      <c r="P38" s="441"/>
      <c r="Q38" s="441"/>
      <c r="R38" s="441"/>
      <c r="S38" s="441"/>
    </row>
    <row r="39" spans="1:19">
      <c r="A39" s="440"/>
      <c r="B39" s="441"/>
      <c r="C39" s="441"/>
      <c r="D39" s="441"/>
      <c r="E39" s="441"/>
      <c r="F39" s="441"/>
      <c r="G39" s="442" t="str">
        <f t="shared" ref="G39" si="1">TEXT(A39,"mm.yy")</f>
        <v>01.00</v>
      </c>
      <c r="N39" s="440"/>
      <c r="O39" s="441"/>
      <c r="P39" s="441"/>
      <c r="Q39" s="441"/>
      <c r="R39" s="441"/>
      <c r="S39" s="441"/>
    </row>
    <row r="40" spans="1:19">
      <c r="E40" s="441"/>
      <c r="F40" s="441"/>
    </row>
    <row r="41" spans="1:19">
      <c r="E41" s="441"/>
      <c r="F41" s="441"/>
    </row>
    <row r="42" spans="1:19">
      <c r="E42" s="441"/>
      <c r="F42" s="441"/>
    </row>
    <row r="43" spans="1:19">
      <c r="E43" s="441"/>
      <c r="F43" s="441"/>
    </row>
    <row r="44" spans="1:19">
      <c r="E44" s="441"/>
      <c r="F44" s="441"/>
    </row>
    <row r="45" spans="1:19">
      <c r="E45" s="441"/>
      <c r="F45" s="441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8"/>
  </sheetPr>
  <dimension ref="A1:X48"/>
  <sheetViews>
    <sheetView showGridLines="0" zoomScaleNormal="100" workbookViewId="0"/>
  </sheetViews>
  <sheetFormatPr baseColWidth="10" defaultColWidth="9.5" defaultRowHeight="13"/>
  <cols>
    <col min="1" max="1" width="9.5" style="33"/>
    <col min="2" max="2" width="11.5" style="33" customWidth="1"/>
    <col min="3" max="3" width="10.5" style="33" customWidth="1"/>
    <col min="4" max="4" width="11" style="33" customWidth="1"/>
    <col min="5" max="5" width="9.5" style="33"/>
    <col min="6" max="6" width="14.5" style="33" customWidth="1"/>
    <col min="7" max="7" width="9.5" style="60"/>
    <col min="8" max="16384" width="9.5" style="33"/>
  </cols>
  <sheetData>
    <row r="1" spans="1:24">
      <c r="A1" s="58" t="s">
        <v>59</v>
      </c>
      <c r="B1" s="61" t="str">
        <f>IF(Content!$E$1=1,B2,B3)</f>
        <v>До року, вторинний ринок</v>
      </c>
      <c r="C1" s="61" t="str">
        <f>IF(Content!$E$1=1,C2,C3)</f>
        <v>Понад рік, вторинний ринок</v>
      </c>
      <c r="D1" s="61" t="str">
        <f>IF(Content!$E$1=1,D2,D3)</f>
        <v>До року, первинний ринок</v>
      </c>
      <c r="E1" s="61" t="str">
        <f>IF(Content!$E$1=1,E2,E3)</f>
        <v>Понад рік, первинний ринок</v>
      </c>
      <c r="F1" s="61" t="str">
        <f>IF(Content!$E$1=1,F2,F3)</f>
        <v>EMBI+ Україна</v>
      </c>
      <c r="G1" s="165"/>
      <c r="H1" s="61" t="str">
        <f>IF(Content!$E$1=1,H2,H3)</f>
        <v>Дохідність гривневих ОВДП за строком до погашення та дохідність Єврооблігацій України (EMBI+)*, %</v>
      </c>
      <c r="I1" s="32"/>
      <c r="J1" s="32"/>
    </row>
    <row r="2" spans="1:24" s="60" customFormat="1" hidden="1">
      <c r="A2" s="210"/>
      <c r="B2" s="174" t="s">
        <v>691</v>
      </c>
      <c r="C2" s="174" t="s">
        <v>692</v>
      </c>
      <c r="D2" s="174" t="s">
        <v>693</v>
      </c>
      <c r="E2" s="174" t="s">
        <v>694</v>
      </c>
      <c r="F2" s="174" t="s">
        <v>695</v>
      </c>
      <c r="G2" s="175"/>
      <c r="H2" s="60" t="s">
        <v>1329</v>
      </c>
    </row>
    <row r="3" spans="1:24" s="60" customFormat="1" hidden="1">
      <c r="A3" s="210"/>
      <c r="B3" s="174" t="s">
        <v>696</v>
      </c>
      <c r="C3" s="174" t="s">
        <v>697</v>
      </c>
      <c r="D3" s="174" t="s">
        <v>698</v>
      </c>
      <c r="E3" s="174" t="s">
        <v>699</v>
      </c>
      <c r="F3" s="174" t="s">
        <v>700</v>
      </c>
      <c r="G3" s="176"/>
      <c r="H3" s="60" t="s">
        <v>1330</v>
      </c>
    </row>
    <row r="4" spans="1:24">
      <c r="A4" s="59">
        <v>43496</v>
      </c>
      <c r="B4" s="188">
        <v>20.9</v>
      </c>
      <c r="C4" s="188">
        <v>19.5</v>
      </c>
      <c r="D4" s="188">
        <v>19</v>
      </c>
      <c r="E4" s="188">
        <v>17.600000000000001</v>
      </c>
      <c r="F4" s="549" t="str">
        <f>IF(Content!$E$1=1,F5,F6)</f>
        <v>немає дозволу</v>
      </c>
      <c r="G4" s="271" t="str">
        <f>TEXT(A4,"mm.yy")</f>
        <v>01.19</v>
      </c>
      <c r="H4" s="32"/>
      <c r="I4" s="32"/>
      <c r="J4" s="32"/>
      <c r="K4" s="32"/>
      <c r="L4" s="32"/>
      <c r="M4" s="32"/>
      <c r="S4" s="59"/>
      <c r="T4" s="188"/>
      <c r="U4" s="188"/>
      <c r="V4" s="188"/>
      <c r="W4" s="188"/>
      <c r="X4" s="188"/>
    </row>
    <row r="5" spans="1:24">
      <c r="A5" s="59">
        <v>43524</v>
      </c>
      <c r="B5" s="188">
        <v>20.6</v>
      </c>
      <c r="C5" s="188">
        <v>19.100000000000001</v>
      </c>
      <c r="D5" s="188">
        <v>19.3</v>
      </c>
      <c r="E5" s="188">
        <v>17.899999999999999</v>
      </c>
      <c r="F5" s="555" t="s">
        <v>208</v>
      </c>
      <c r="G5" s="62"/>
      <c r="H5" s="32"/>
      <c r="I5" s="32"/>
      <c r="J5" s="32"/>
      <c r="S5" s="59"/>
      <c r="T5" s="188"/>
      <c r="U5" s="188"/>
      <c r="V5" s="188"/>
      <c r="W5" s="188"/>
      <c r="X5" s="188"/>
    </row>
    <row r="6" spans="1:24">
      <c r="A6" s="59">
        <v>43555</v>
      </c>
      <c r="B6" s="188">
        <v>21.1</v>
      </c>
      <c r="C6" s="188">
        <v>19</v>
      </c>
      <c r="D6" s="188">
        <v>19.2</v>
      </c>
      <c r="E6" s="188">
        <v>18</v>
      </c>
      <c r="F6" s="555" t="s">
        <v>209</v>
      </c>
      <c r="G6" s="62"/>
      <c r="H6" s="32"/>
      <c r="I6" s="32"/>
      <c r="J6" s="32"/>
      <c r="S6" s="59"/>
      <c r="T6" s="188"/>
      <c r="U6" s="188"/>
      <c r="V6" s="188"/>
      <c r="W6" s="188"/>
      <c r="X6" s="188"/>
    </row>
    <row r="7" spans="1:24">
      <c r="A7" s="59">
        <v>43585</v>
      </c>
      <c r="B7" s="188">
        <v>21.1</v>
      </c>
      <c r="C7" s="188">
        <v>19</v>
      </c>
      <c r="D7" s="188">
        <v>19.2</v>
      </c>
      <c r="E7" s="188">
        <v>17.5</v>
      </c>
      <c r="F7" s="188"/>
      <c r="G7" s="62"/>
      <c r="H7" s="32"/>
      <c r="I7" s="32"/>
      <c r="J7" s="32"/>
      <c r="S7" s="59"/>
      <c r="T7" s="188"/>
      <c r="U7" s="188"/>
      <c r="V7" s="188"/>
      <c r="W7" s="188"/>
      <c r="X7" s="188"/>
    </row>
    <row r="8" spans="1:24">
      <c r="A8" s="59">
        <v>43616</v>
      </c>
      <c r="B8" s="188">
        <v>20.2</v>
      </c>
      <c r="C8" s="188">
        <v>18.7</v>
      </c>
      <c r="D8" s="188">
        <v>18.399999999999999</v>
      </c>
      <c r="E8" s="188">
        <v>17.100000000000001</v>
      </c>
      <c r="F8" s="188"/>
      <c r="G8" s="62"/>
      <c r="H8" s="32"/>
      <c r="I8" s="32"/>
      <c r="J8" s="32"/>
      <c r="S8" s="59"/>
      <c r="T8" s="188"/>
      <c r="U8" s="188"/>
      <c r="V8" s="188"/>
      <c r="W8" s="188"/>
      <c r="X8" s="188"/>
    </row>
    <row r="9" spans="1:24">
      <c r="A9" s="59">
        <v>43646</v>
      </c>
      <c r="B9" s="188">
        <v>19.600000000000001</v>
      </c>
      <c r="C9" s="188">
        <v>17.600000000000001</v>
      </c>
      <c r="D9" s="188">
        <v>18.2</v>
      </c>
      <c r="E9" s="188">
        <v>16.399999999999999</v>
      </c>
      <c r="F9" s="188"/>
      <c r="G9" s="62"/>
      <c r="H9" s="32"/>
      <c r="I9" s="32"/>
      <c r="J9" s="32"/>
      <c r="S9" s="59"/>
      <c r="T9" s="188"/>
      <c r="U9" s="188"/>
      <c r="V9" s="188"/>
      <c r="W9" s="188"/>
      <c r="X9" s="188"/>
    </row>
    <row r="10" spans="1:24">
      <c r="A10" s="59">
        <v>43677</v>
      </c>
      <c r="B10" s="188">
        <v>19.2</v>
      </c>
      <c r="C10" s="188">
        <v>17.600000000000001</v>
      </c>
      <c r="D10" s="188">
        <v>17.5</v>
      </c>
      <c r="E10" s="188">
        <v>16.5</v>
      </c>
      <c r="F10" s="188"/>
      <c r="G10" s="271" t="str">
        <f>TEXT(A10,"mm.yy")</f>
        <v>07.19</v>
      </c>
      <c r="H10" s="32"/>
      <c r="I10" s="32"/>
      <c r="J10" s="32"/>
      <c r="S10" s="59"/>
      <c r="T10" s="188"/>
      <c r="U10" s="188"/>
      <c r="V10" s="188"/>
      <c r="W10" s="188"/>
      <c r="X10" s="188"/>
    </row>
    <row r="11" spans="1:24">
      <c r="A11" s="59">
        <v>43708</v>
      </c>
      <c r="B11" s="188">
        <v>18.100000000000001</v>
      </c>
      <c r="C11" s="188">
        <v>17.100000000000001</v>
      </c>
      <c r="D11" s="188">
        <v>16.2</v>
      </c>
      <c r="E11" s="188">
        <v>16</v>
      </c>
      <c r="F11" s="188"/>
      <c r="G11" s="62"/>
      <c r="H11" s="32"/>
      <c r="I11" s="32"/>
      <c r="J11" s="32"/>
      <c r="S11" s="59"/>
      <c r="T11" s="188"/>
      <c r="U11" s="188"/>
      <c r="V11" s="188"/>
      <c r="W11" s="188"/>
      <c r="X11" s="188"/>
    </row>
    <row r="12" spans="1:24">
      <c r="A12" s="59">
        <v>43738</v>
      </c>
      <c r="B12" s="188">
        <v>17.600000000000001</v>
      </c>
      <c r="C12" s="188">
        <v>16.2</v>
      </c>
      <c r="D12" s="188">
        <v>15.8</v>
      </c>
      <c r="E12" s="188">
        <v>15</v>
      </c>
      <c r="F12" s="188"/>
      <c r="G12" s="62"/>
      <c r="H12" s="32"/>
      <c r="I12" s="32"/>
      <c r="J12" s="32"/>
      <c r="S12" s="59"/>
      <c r="T12" s="188"/>
      <c r="U12" s="188"/>
      <c r="V12" s="188"/>
      <c r="W12" s="188"/>
      <c r="X12" s="188"/>
    </row>
    <row r="13" spans="1:24">
      <c r="A13" s="59">
        <v>43769</v>
      </c>
      <c r="B13" s="188">
        <v>17.399999999999999</v>
      </c>
      <c r="C13" s="188">
        <v>16.3</v>
      </c>
      <c r="D13" s="188">
        <v>15.1</v>
      </c>
      <c r="E13" s="188">
        <v>15.1</v>
      </c>
      <c r="F13" s="188"/>
      <c r="G13" s="62"/>
      <c r="H13" s="32"/>
      <c r="I13" s="32"/>
      <c r="J13" s="32"/>
      <c r="S13" s="59"/>
      <c r="T13" s="188"/>
      <c r="U13" s="188"/>
      <c r="V13" s="188"/>
      <c r="W13" s="188"/>
      <c r="X13" s="188"/>
    </row>
    <row r="14" spans="1:24">
      <c r="A14" s="59">
        <v>43799</v>
      </c>
      <c r="B14" s="188">
        <v>15.5</v>
      </c>
      <c r="C14" s="188">
        <v>14.2</v>
      </c>
      <c r="D14" s="188">
        <v>13.9</v>
      </c>
      <c r="E14" s="188">
        <v>13</v>
      </c>
      <c r="F14" s="188"/>
      <c r="G14" s="62"/>
      <c r="H14" s="32"/>
      <c r="I14" s="32"/>
      <c r="J14" s="32"/>
      <c r="S14" s="59"/>
      <c r="T14" s="188"/>
      <c r="U14" s="188"/>
      <c r="V14" s="188"/>
      <c r="W14" s="188"/>
      <c r="X14" s="188"/>
    </row>
    <row r="15" spans="1:24">
      <c r="A15" s="59">
        <v>43830</v>
      </c>
      <c r="B15" s="188">
        <v>14.6</v>
      </c>
      <c r="C15" s="188">
        <v>13</v>
      </c>
      <c r="D15" s="188">
        <v>11.9</v>
      </c>
      <c r="E15" s="188">
        <v>11.6</v>
      </c>
      <c r="F15" s="188"/>
      <c r="G15" s="62"/>
      <c r="H15" s="32"/>
      <c r="I15" s="32"/>
      <c r="J15" s="32"/>
      <c r="S15" s="59"/>
      <c r="T15" s="188"/>
      <c r="U15" s="188"/>
      <c r="V15" s="188"/>
      <c r="W15" s="188"/>
      <c r="X15" s="188"/>
    </row>
    <row r="16" spans="1:24">
      <c r="A16" s="59">
        <v>43861</v>
      </c>
      <c r="B16" s="188">
        <v>12.1</v>
      </c>
      <c r="C16" s="188">
        <v>11.2</v>
      </c>
      <c r="D16" s="188">
        <v>10.3</v>
      </c>
      <c r="E16" s="188">
        <v>9.9</v>
      </c>
      <c r="F16" s="188"/>
      <c r="G16" s="271" t="str">
        <f>TEXT(A16,"mm.yy")</f>
        <v>01.20</v>
      </c>
      <c r="H16" s="32"/>
      <c r="I16" s="32"/>
      <c r="J16" s="32"/>
      <c r="S16" s="59"/>
      <c r="T16" s="188"/>
      <c r="U16" s="188"/>
      <c r="V16" s="188"/>
      <c r="W16" s="188"/>
      <c r="X16" s="188"/>
    </row>
    <row r="17" spans="1:24">
      <c r="A17" s="59">
        <v>43890</v>
      </c>
      <c r="B17" s="188">
        <v>10.5</v>
      </c>
      <c r="C17" s="188">
        <v>10.3</v>
      </c>
      <c r="D17" s="188">
        <v>9.6</v>
      </c>
      <c r="E17" s="188">
        <v>9.8000000000000007</v>
      </c>
      <c r="F17" s="188"/>
      <c r="G17" s="62"/>
      <c r="H17" s="32"/>
      <c r="I17" s="32"/>
      <c r="J17" s="32"/>
      <c r="S17" s="59"/>
      <c r="T17" s="188"/>
      <c r="U17" s="188"/>
      <c r="V17" s="188"/>
      <c r="W17" s="188"/>
      <c r="X17" s="188"/>
    </row>
    <row r="18" spans="1:24">
      <c r="A18" s="59">
        <v>43921</v>
      </c>
      <c r="B18" s="188">
        <v>17.100000000000001</v>
      </c>
      <c r="C18" s="188">
        <v>15.7</v>
      </c>
      <c r="D18" s="188">
        <v>9.9</v>
      </c>
      <c r="E18" s="188" t="e">
        <v>#N/A</v>
      </c>
      <c r="F18" s="188"/>
      <c r="G18" s="62"/>
      <c r="I18" s="6"/>
      <c r="J18" s="32"/>
      <c r="K18" s="32"/>
      <c r="S18" s="59"/>
      <c r="T18" s="188"/>
      <c r="U18" s="188"/>
      <c r="V18" s="188"/>
      <c r="W18" s="188"/>
      <c r="X18" s="188"/>
    </row>
    <row r="19" spans="1:24">
      <c r="A19" s="59">
        <v>43951</v>
      </c>
      <c r="B19" s="188">
        <v>17.8</v>
      </c>
      <c r="C19" s="188">
        <v>17.100000000000001</v>
      </c>
      <c r="D19" s="188">
        <v>11.2</v>
      </c>
      <c r="E19" s="188" t="e">
        <v>#N/A</v>
      </c>
      <c r="F19" s="188"/>
      <c r="G19" s="62"/>
      <c r="H19" s="272"/>
      <c r="I19" s="6"/>
      <c r="J19" s="32"/>
      <c r="S19" s="59"/>
      <c r="T19" s="188"/>
      <c r="U19" s="188"/>
      <c r="V19" s="188"/>
      <c r="W19" s="188"/>
      <c r="X19" s="188"/>
    </row>
    <row r="20" spans="1:24">
      <c r="A20" s="59">
        <v>43982</v>
      </c>
      <c r="B20" s="188">
        <v>11.9</v>
      </c>
      <c r="C20" s="188">
        <v>12.7</v>
      </c>
      <c r="D20" s="188">
        <v>11.2</v>
      </c>
      <c r="E20" s="188" t="e">
        <v>#N/A</v>
      </c>
      <c r="F20" s="188"/>
      <c r="G20" s="62"/>
      <c r="H20" s="61" t="str">
        <f>IF(Content!$E$1=1,H24,H25)</f>
        <v>* Останні дані – за 21.04.2021.</v>
      </c>
      <c r="K20" s="32"/>
      <c r="L20" s="32"/>
      <c r="S20" s="59"/>
      <c r="T20" s="188"/>
      <c r="U20" s="188"/>
      <c r="V20" s="188"/>
      <c r="W20" s="188"/>
      <c r="X20" s="188"/>
    </row>
    <row r="21" spans="1:24">
      <c r="A21" s="59">
        <v>44012</v>
      </c>
      <c r="B21" s="188">
        <v>9.8000000000000007</v>
      </c>
      <c r="C21" s="188">
        <v>11.3</v>
      </c>
      <c r="D21" s="188">
        <v>9.3000000000000007</v>
      </c>
      <c r="E21" s="188">
        <v>10.7</v>
      </c>
      <c r="F21" s="188"/>
      <c r="G21" s="62"/>
      <c r="H21" s="61" t="str">
        <f>IF(Content!$E$1=1,H22,H23)</f>
        <v>Джерело: Bloomberg, НБУ.</v>
      </c>
      <c r="L21" s="32"/>
      <c r="S21" s="59"/>
      <c r="T21" s="188"/>
      <c r="U21" s="188"/>
      <c r="V21" s="188"/>
      <c r="W21" s="188"/>
      <c r="X21" s="188"/>
    </row>
    <row r="22" spans="1:24">
      <c r="A22" s="59">
        <v>44043</v>
      </c>
      <c r="B22" s="188">
        <v>10.8</v>
      </c>
      <c r="C22" s="188">
        <v>11.9</v>
      </c>
      <c r="D22" s="188">
        <v>7.7</v>
      </c>
      <c r="E22" s="188">
        <v>10.199999999999999</v>
      </c>
      <c r="F22" s="188"/>
      <c r="G22" s="271" t="str">
        <f>TEXT(A22,"mm.yy")</f>
        <v>07.20</v>
      </c>
      <c r="H22" s="7" t="s">
        <v>884</v>
      </c>
      <c r="J22" s="32"/>
      <c r="S22" s="59"/>
      <c r="T22" s="188"/>
      <c r="U22" s="188"/>
      <c r="V22" s="188"/>
      <c r="W22" s="188"/>
      <c r="X22" s="188"/>
    </row>
    <row r="23" spans="1:24">
      <c r="A23" s="59">
        <v>44074</v>
      </c>
      <c r="B23" s="188">
        <v>9.8000000000000007</v>
      </c>
      <c r="C23" s="188">
        <v>11</v>
      </c>
      <c r="D23" s="188">
        <v>7.8</v>
      </c>
      <c r="E23" s="188">
        <v>10.199999999999999</v>
      </c>
      <c r="F23" s="188"/>
      <c r="G23" s="62"/>
      <c r="H23" s="7" t="s">
        <v>885</v>
      </c>
      <c r="I23" s="6"/>
      <c r="J23" s="32"/>
      <c r="S23" s="59"/>
      <c r="T23" s="188"/>
      <c r="U23" s="188"/>
      <c r="V23" s="188"/>
      <c r="W23" s="188"/>
      <c r="X23" s="188"/>
    </row>
    <row r="24" spans="1:24">
      <c r="A24" s="59">
        <v>44104</v>
      </c>
      <c r="B24" s="188">
        <v>9.4</v>
      </c>
      <c r="C24" s="188">
        <v>10.8</v>
      </c>
      <c r="D24" s="188">
        <v>7.9</v>
      </c>
      <c r="E24" s="188">
        <v>9.6999999999999993</v>
      </c>
      <c r="F24" s="188"/>
      <c r="G24" s="273"/>
      <c r="H24" s="7" t="s">
        <v>1700</v>
      </c>
      <c r="J24" s="32"/>
      <c r="S24" s="59"/>
      <c r="T24" s="188"/>
      <c r="U24" s="188"/>
      <c r="V24" s="188"/>
      <c r="W24" s="188"/>
      <c r="X24" s="188"/>
    </row>
    <row r="25" spans="1:24">
      <c r="A25" s="59">
        <v>44135</v>
      </c>
      <c r="B25" s="188">
        <v>9.9</v>
      </c>
      <c r="C25" s="188">
        <v>11.2</v>
      </c>
      <c r="D25" s="188">
        <v>8.5</v>
      </c>
      <c r="E25" s="188">
        <v>10.9</v>
      </c>
      <c r="F25" s="188"/>
      <c r="G25" s="273"/>
      <c r="H25" s="7" t="s">
        <v>1699</v>
      </c>
      <c r="I25" s="32"/>
      <c r="J25" s="32"/>
      <c r="S25" s="59"/>
      <c r="T25" s="188"/>
      <c r="U25" s="188"/>
      <c r="V25" s="188"/>
      <c r="W25" s="188"/>
      <c r="X25" s="188"/>
    </row>
    <row r="26" spans="1:24">
      <c r="A26" s="59">
        <v>44165</v>
      </c>
      <c r="B26" s="188">
        <v>10</v>
      </c>
      <c r="C26" s="188">
        <v>11.9</v>
      </c>
      <c r="D26" s="188">
        <v>9.5</v>
      </c>
      <c r="E26" s="188">
        <v>11.4</v>
      </c>
      <c r="F26" s="188"/>
      <c r="G26" s="273"/>
      <c r="H26" s="32"/>
      <c r="I26" s="32"/>
      <c r="J26" s="32"/>
      <c r="S26" s="59"/>
      <c r="T26" s="188"/>
      <c r="U26" s="188"/>
      <c r="V26" s="188"/>
      <c r="W26" s="188"/>
      <c r="X26" s="188"/>
    </row>
    <row r="27" spans="1:24">
      <c r="A27" s="59">
        <v>44196</v>
      </c>
      <c r="B27" s="188">
        <v>10.8</v>
      </c>
      <c r="C27" s="188">
        <v>12</v>
      </c>
      <c r="D27" s="188">
        <v>10.7</v>
      </c>
      <c r="E27" s="188">
        <v>12</v>
      </c>
      <c r="F27" s="188"/>
      <c r="G27" s="273"/>
      <c r="H27" s="32"/>
      <c r="I27" s="32"/>
      <c r="J27" s="32"/>
      <c r="S27" s="59"/>
      <c r="T27" s="188"/>
      <c r="U27" s="188"/>
      <c r="V27" s="188"/>
      <c r="W27" s="188"/>
      <c r="X27" s="188"/>
    </row>
    <row r="28" spans="1:24">
      <c r="A28" s="59">
        <v>44227</v>
      </c>
      <c r="B28" s="188">
        <v>10.7</v>
      </c>
      <c r="C28" s="188">
        <v>12.3</v>
      </c>
      <c r="D28" s="188">
        <v>10.6</v>
      </c>
      <c r="E28" s="188">
        <v>11.9</v>
      </c>
      <c r="F28" s="188"/>
      <c r="G28" s="271" t="str">
        <f>TEXT(A28,"mm.yy")</f>
        <v>01.21</v>
      </c>
      <c r="S28" s="59"/>
      <c r="T28" s="188"/>
      <c r="U28" s="188"/>
      <c r="V28" s="188"/>
      <c r="W28" s="188"/>
      <c r="X28" s="188"/>
    </row>
    <row r="29" spans="1:24">
      <c r="A29" s="59">
        <v>44255</v>
      </c>
      <c r="B29" s="188">
        <v>10.1</v>
      </c>
      <c r="C29" s="188">
        <v>12.3</v>
      </c>
      <c r="D29" s="188">
        <v>10.5</v>
      </c>
      <c r="E29" s="188">
        <v>11.8</v>
      </c>
      <c r="F29" s="188"/>
      <c r="G29" s="273"/>
      <c r="H29" s="32"/>
      <c r="I29" s="32"/>
      <c r="J29" s="32"/>
      <c r="S29" s="59"/>
      <c r="T29" s="188"/>
      <c r="U29" s="188"/>
      <c r="V29" s="188"/>
      <c r="W29" s="188"/>
      <c r="X29" s="188"/>
    </row>
    <row r="30" spans="1:24">
      <c r="A30" s="59">
        <v>44286</v>
      </c>
      <c r="B30" s="188">
        <v>9.6</v>
      </c>
      <c r="C30" s="188">
        <v>12</v>
      </c>
      <c r="D30" s="188">
        <v>10.3</v>
      </c>
      <c r="E30" s="188">
        <v>11.4</v>
      </c>
      <c r="F30" s="188"/>
      <c r="G30" s="271"/>
      <c r="J30" s="32"/>
      <c r="S30" s="59"/>
      <c r="T30" s="188"/>
      <c r="U30" s="188"/>
      <c r="V30" s="188"/>
      <c r="W30" s="188"/>
      <c r="X30" s="188"/>
    </row>
    <row r="31" spans="1:24">
      <c r="A31" s="59">
        <v>44316</v>
      </c>
      <c r="B31" s="188">
        <v>9.9</v>
      </c>
      <c r="C31" s="188">
        <v>12.2</v>
      </c>
      <c r="D31" s="188">
        <v>10.7</v>
      </c>
      <c r="E31" s="188">
        <v>11.8</v>
      </c>
      <c r="F31" s="188"/>
      <c r="G31" s="273"/>
      <c r="J31" s="32"/>
      <c r="S31" s="59"/>
      <c r="T31" s="188"/>
      <c r="U31" s="188"/>
      <c r="V31" s="188"/>
      <c r="W31" s="188"/>
      <c r="X31" s="188"/>
    </row>
    <row r="32" spans="1:24">
      <c r="A32" s="59"/>
      <c r="B32" s="188"/>
      <c r="C32" s="188"/>
      <c r="D32" s="188"/>
      <c r="E32" s="188"/>
      <c r="F32" s="188"/>
      <c r="G32" s="273"/>
      <c r="H32" s="32"/>
      <c r="I32" s="32"/>
      <c r="J32" s="32"/>
      <c r="S32" s="59"/>
      <c r="T32" s="188"/>
      <c r="U32" s="188"/>
      <c r="V32" s="188"/>
      <c r="W32" s="188"/>
      <c r="X32" s="188"/>
    </row>
    <row r="33" spans="1:24">
      <c r="A33" s="59"/>
      <c r="B33" s="188"/>
      <c r="C33" s="188"/>
      <c r="D33" s="188"/>
      <c r="E33" s="188"/>
      <c r="F33" s="188"/>
      <c r="G33" s="271"/>
      <c r="H33" s="32"/>
      <c r="I33" s="32"/>
      <c r="J33" s="32"/>
      <c r="S33" s="59"/>
      <c r="T33" s="188"/>
      <c r="U33" s="188"/>
      <c r="V33" s="188"/>
      <c r="W33" s="188"/>
      <c r="X33" s="188"/>
    </row>
    <row r="34" spans="1:24">
      <c r="A34" s="59"/>
      <c r="B34" s="188"/>
      <c r="C34" s="188"/>
      <c r="D34" s="188"/>
      <c r="E34" s="188"/>
      <c r="F34" s="188"/>
      <c r="G34" s="271" t="str">
        <f>TEXT(A34,"mm.yy")</f>
        <v>01.00</v>
      </c>
      <c r="H34" s="32"/>
      <c r="I34" s="32"/>
      <c r="J34" s="32"/>
      <c r="S34" s="59"/>
      <c r="T34" s="188"/>
      <c r="U34" s="188"/>
      <c r="V34" s="188"/>
      <c r="W34" s="188"/>
      <c r="X34" s="188"/>
    </row>
    <row r="35" spans="1:24">
      <c r="A35" s="59"/>
      <c r="B35" s="188"/>
      <c r="C35" s="188"/>
      <c r="D35" s="188"/>
      <c r="E35" s="188"/>
      <c r="F35" s="188"/>
      <c r="G35" s="273"/>
      <c r="H35" s="32"/>
      <c r="I35" s="32"/>
      <c r="J35" s="32"/>
      <c r="S35" s="59"/>
      <c r="T35" s="188"/>
      <c r="U35" s="188"/>
      <c r="V35" s="188"/>
      <c r="W35" s="188"/>
      <c r="X35" s="188"/>
    </row>
    <row r="36" spans="1:24">
      <c r="A36" s="59"/>
      <c r="B36" s="188"/>
      <c r="C36" s="188"/>
      <c r="D36" s="188"/>
      <c r="E36" s="188"/>
      <c r="F36" s="188"/>
      <c r="G36" s="273"/>
      <c r="H36" s="32"/>
      <c r="I36" s="32"/>
      <c r="J36" s="32"/>
      <c r="S36" s="59"/>
      <c r="T36" s="188"/>
      <c r="U36" s="188"/>
      <c r="V36" s="188"/>
      <c r="W36" s="188"/>
      <c r="X36" s="188"/>
    </row>
    <row r="37" spans="1:24">
      <c r="A37" s="59"/>
      <c r="B37" s="188"/>
      <c r="C37" s="188"/>
      <c r="D37" s="188"/>
      <c r="E37" s="188"/>
      <c r="F37" s="188"/>
      <c r="G37" s="271"/>
      <c r="S37" s="59"/>
      <c r="T37" s="188"/>
      <c r="U37" s="188"/>
      <c r="V37" s="188"/>
      <c r="W37" s="188"/>
      <c r="X37" s="188"/>
    </row>
    <row r="38" spans="1:24">
      <c r="A38" s="59"/>
      <c r="B38" s="188"/>
      <c r="C38" s="188"/>
      <c r="D38" s="188"/>
      <c r="E38" s="188"/>
      <c r="F38" s="188"/>
      <c r="G38" s="271"/>
      <c r="S38" s="59"/>
      <c r="T38" s="188"/>
      <c r="U38" s="188"/>
      <c r="V38" s="188"/>
      <c r="W38" s="188"/>
      <c r="X38" s="188"/>
    </row>
    <row r="39" spans="1:24">
      <c r="A39" s="59"/>
      <c r="B39" s="188"/>
      <c r="C39" s="188"/>
      <c r="D39" s="188"/>
      <c r="E39" s="188"/>
      <c r="F39" s="188"/>
      <c r="G39" s="271" t="str">
        <f>TEXT(A39,"mm.yy")</f>
        <v>01.00</v>
      </c>
      <c r="S39" s="59"/>
      <c r="T39" s="188"/>
      <c r="U39" s="188"/>
      <c r="V39" s="188"/>
      <c r="W39" s="188"/>
      <c r="X39" s="188"/>
    </row>
    <row r="40" spans="1:24">
      <c r="A40" s="59"/>
      <c r="B40" s="188"/>
      <c r="C40" s="188"/>
      <c r="D40" s="188"/>
      <c r="E40" s="188"/>
      <c r="F40" s="188"/>
      <c r="G40" s="271"/>
      <c r="S40" s="59"/>
      <c r="T40" s="188"/>
      <c r="U40" s="188"/>
      <c r="V40" s="188"/>
      <c r="W40" s="188"/>
      <c r="X40" s="188"/>
    </row>
    <row r="41" spans="1:24">
      <c r="E41" s="188"/>
      <c r="F41" s="188"/>
    </row>
    <row r="42" spans="1:24">
      <c r="E42" s="188"/>
    </row>
    <row r="43" spans="1:24">
      <c r="E43" s="188"/>
    </row>
    <row r="44" spans="1:24">
      <c r="E44" s="188"/>
    </row>
    <row r="45" spans="1:24">
      <c r="E45" s="188"/>
      <c r="F45" s="188"/>
    </row>
    <row r="46" spans="1:24">
      <c r="E46" s="188"/>
      <c r="F46" s="188"/>
    </row>
    <row r="47" spans="1:24">
      <c r="E47" s="188"/>
      <c r="F47" s="188"/>
    </row>
    <row r="48" spans="1:24">
      <c r="E48" s="188"/>
      <c r="F48" s="188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8"/>
  </sheetPr>
  <dimension ref="A1:Q40"/>
  <sheetViews>
    <sheetView showGridLines="0" topLeftCell="A20" zoomScaleNormal="136" workbookViewId="0">
      <selection activeCell="I28" sqref="I28"/>
    </sheetView>
  </sheetViews>
  <sheetFormatPr baseColWidth="10" defaultColWidth="9.5" defaultRowHeight="13"/>
  <cols>
    <col min="1" max="16384" width="9.5" style="269"/>
  </cols>
  <sheetData>
    <row r="1" spans="1:17">
      <c r="A1" s="58" t="s">
        <v>59</v>
      </c>
      <c r="B1" s="61" t="str">
        <f>IF(Content!$E$1=1,B2,B3)</f>
        <v>Усього</v>
      </c>
      <c r="C1" s="61" t="str">
        <f>IF(Content!$E$1=1,C2,C3)</f>
        <v>НБУ</v>
      </c>
      <c r="D1" s="61" t="str">
        <f>IF(Content!$E$1=1,D2,D3)</f>
        <v>Банки</v>
      </c>
      <c r="E1" s="61" t="str">
        <f>IF(Content!$E$1=1,E2,E3)</f>
        <v>Юридичні особи</v>
      </c>
      <c r="F1" s="61" t="str">
        <f>IF(Content!$E$1=1,F2,F3)</f>
        <v>Фізичні особи</v>
      </c>
      <c r="G1" s="61" t="str">
        <f>IF(Content!$E$1=1,G2,G3)</f>
        <v>Нерезиденти</v>
      </c>
      <c r="H1" s="61" t="str">
        <f>IF(Content!$E$1=1,H2,H3)</f>
        <v>Територіальні громади</v>
      </c>
      <c r="J1" s="61" t="str">
        <f>IF(Content!$E$1=1,J2,J3)</f>
        <v>Зміна обсягу гривневих ОВДП в обігу в розрізі власників*, млрд грн</v>
      </c>
    </row>
    <row r="2" spans="1:17" s="556" customFormat="1" hidden="1">
      <c r="B2" s="556" t="s">
        <v>572</v>
      </c>
      <c r="C2" s="556" t="s">
        <v>494</v>
      </c>
      <c r="D2" s="556" t="s">
        <v>30</v>
      </c>
      <c r="E2" s="556" t="s">
        <v>701</v>
      </c>
      <c r="F2" s="556" t="s">
        <v>702</v>
      </c>
      <c r="G2" s="556" t="s">
        <v>703</v>
      </c>
      <c r="H2" s="556" t="s">
        <v>938</v>
      </c>
      <c r="J2" s="556" t="s">
        <v>1332</v>
      </c>
    </row>
    <row r="3" spans="1:17" s="556" customFormat="1" hidden="1">
      <c r="B3" s="556" t="s">
        <v>496</v>
      </c>
      <c r="C3" s="556" t="s">
        <v>495</v>
      </c>
      <c r="D3" s="556" t="s">
        <v>34</v>
      </c>
      <c r="E3" s="556" t="s">
        <v>704</v>
      </c>
      <c r="F3" s="556" t="s">
        <v>705</v>
      </c>
      <c r="G3" s="556" t="s">
        <v>706</v>
      </c>
      <c r="H3" s="557" t="s">
        <v>939</v>
      </c>
      <c r="J3" s="556" t="s">
        <v>1333</v>
      </c>
    </row>
    <row r="4" spans="1:17">
      <c r="A4" s="59">
        <v>43496</v>
      </c>
      <c r="B4" s="550">
        <v>10.35</v>
      </c>
      <c r="C4" s="550">
        <v>-5.98</v>
      </c>
      <c r="D4" s="550">
        <v>6.99</v>
      </c>
      <c r="E4" s="550">
        <v>2.81</v>
      </c>
      <c r="F4" s="550">
        <v>0.73</v>
      </c>
      <c r="G4" s="550">
        <v>5.79</v>
      </c>
      <c r="H4" s="550">
        <v>0</v>
      </c>
      <c r="I4" s="556" t="str">
        <f>TEXT(A4,"mm.yy")</f>
        <v>01.19</v>
      </c>
      <c r="P4" s="59"/>
      <c r="Q4" s="551"/>
    </row>
    <row r="5" spans="1:17">
      <c r="A5" s="59">
        <v>43524</v>
      </c>
      <c r="B5" s="550">
        <v>0.92</v>
      </c>
      <c r="C5" s="550">
        <v>-5.0199999999999996</v>
      </c>
      <c r="D5" s="550">
        <v>2.79</v>
      </c>
      <c r="E5" s="550">
        <v>1.44</v>
      </c>
      <c r="F5" s="550">
        <v>0.42</v>
      </c>
      <c r="G5" s="550">
        <v>1.3</v>
      </c>
      <c r="H5" s="550">
        <v>0</v>
      </c>
      <c r="I5" s="556"/>
      <c r="P5" s="59"/>
      <c r="Q5" s="551"/>
    </row>
    <row r="6" spans="1:17">
      <c r="A6" s="59">
        <v>43555</v>
      </c>
      <c r="B6" s="550">
        <v>11.95</v>
      </c>
      <c r="C6" s="550">
        <v>0</v>
      </c>
      <c r="D6" s="550">
        <v>4.01</v>
      </c>
      <c r="E6" s="550">
        <v>1.01</v>
      </c>
      <c r="F6" s="550">
        <v>0.13</v>
      </c>
      <c r="G6" s="550">
        <v>6.8</v>
      </c>
      <c r="H6" s="550">
        <v>0</v>
      </c>
      <c r="I6" s="556"/>
      <c r="P6" s="59"/>
      <c r="Q6" s="551"/>
    </row>
    <row r="7" spans="1:17">
      <c r="A7" s="59">
        <v>43585</v>
      </c>
      <c r="B7" s="550">
        <v>16.45</v>
      </c>
      <c r="C7" s="550">
        <v>0</v>
      </c>
      <c r="D7" s="550">
        <v>-0.85</v>
      </c>
      <c r="E7" s="550">
        <v>-0.48</v>
      </c>
      <c r="F7" s="550">
        <v>0.38</v>
      </c>
      <c r="G7" s="550">
        <v>17.399999999999999</v>
      </c>
      <c r="H7" s="550">
        <v>0</v>
      </c>
      <c r="I7" s="556"/>
      <c r="P7" s="59"/>
      <c r="Q7" s="551"/>
    </row>
    <row r="8" spans="1:17">
      <c r="A8" s="59">
        <v>43616</v>
      </c>
      <c r="B8" s="550">
        <v>10.41</v>
      </c>
      <c r="C8" s="550">
        <v>0</v>
      </c>
      <c r="D8" s="550">
        <v>2.5299999999999998</v>
      </c>
      <c r="E8" s="550">
        <v>0.51</v>
      </c>
      <c r="F8" s="550">
        <v>0.35</v>
      </c>
      <c r="G8" s="550">
        <v>7.02</v>
      </c>
      <c r="H8" s="550">
        <v>0</v>
      </c>
      <c r="I8" s="556"/>
      <c r="P8" s="59"/>
      <c r="Q8" s="551"/>
    </row>
    <row r="9" spans="1:17">
      <c r="A9" s="59">
        <v>43646</v>
      </c>
      <c r="B9" s="550">
        <v>5.37</v>
      </c>
      <c r="C9" s="550">
        <v>0</v>
      </c>
      <c r="D9" s="550">
        <v>-6.25</v>
      </c>
      <c r="E9" s="550">
        <v>-1.76</v>
      </c>
      <c r="F9" s="550">
        <v>-0.2</v>
      </c>
      <c r="G9" s="550">
        <v>13.59</v>
      </c>
      <c r="H9" s="550">
        <v>0</v>
      </c>
      <c r="I9" s="556"/>
      <c r="P9" s="59"/>
      <c r="Q9" s="551"/>
    </row>
    <row r="10" spans="1:17">
      <c r="A10" s="59">
        <v>43677</v>
      </c>
      <c r="B10" s="550">
        <v>29.06</v>
      </c>
      <c r="C10" s="550">
        <v>0</v>
      </c>
      <c r="D10" s="550">
        <v>-2.13</v>
      </c>
      <c r="E10" s="550">
        <v>2.77</v>
      </c>
      <c r="F10" s="550">
        <v>0.1</v>
      </c>
      <c r="G10" s="550">
        <v>28.32</v>
      </c>
      <c r="H10" s="550">
        <v>0</v>
      </c>
      <c r="I10" s="556" t="str">
        <f t="shared" ref="I10" si="0">TEXT(A10,"mm.yy")</f>
        <v>07.19</v>
      </c>
      <c r="P10" s="59"/>
      <c r="Q10" s="551"/>
    </row>
    <row r="11" spans="1:17">
      <c r="A11" s="59">
        <v>43708</v>
      </c>
      <c r="B11" s="550">
        <v>-5.36</v>
      </c>
      <c r="C11" s="550">
        <v>-0.02</v>
      </c>
      <c r="D11" s="550">
        <v>-4.97</v>
      </c>
      <c r="E11" s="550">
        <v>-0.63</v>
      </c>
      <c r="F11" s="550">
        <v>-0.21</v>
      </c>
      <c r="G11" s="550">
        <v>0.48</v>
      </c>
      <c r="H11" s="550">
        <v>0</v>
      </c>
      <c r="I11" s="556"/>
      <c r="P11" s="59"/>
      <c r="Q11" s="551"/>
    </row>
    <row r="12" spans="1:17">
      <c r="A12" s="59">
        <v>43738</v>
      </c>
      <c r="B12" s="550">
        <v>13.55</v>
      </c>
      <c r="C12" s="550">
        <v>0</v>
      </c>
      <c r="D12" s="550">
        <v>2.4300000000000002</v>
      </c>
      <c r="E12" s="550">
        <v>0.56999999999999995</v>
      </c>
      <c r="F12" s="550">
        <v>0.55000000000000004</v>
      </c>
      <c r="G12" s="550">
        <v>10</v>
      </c>
      <c r="H12" s="550">
        <v>0</v>
      </c>
      <c r="I12" s="556"/>
      <c r="P12" s="59"/>
      <c r="Q12" s="551"/>
    </row>
    <row r="13" spans="1:17">
      <c r="A13" s="59">
        <v>43769</v>
      </c>
      <c r="B13" s="550">
        <v>-1.67</v>
      </c>
      <c r="C13" s="550">
        <v>0</v>
      </c>
      <c r="D13" s="550">
        <v>-4.97</v>
      </c>
      <c r="E13" s="550">
        <v>0.99</v>
      </c>
      <c r="F13" s="550">
        <v>0.21</v>
      </c>
      <c r="G13" s="550">
        <v>2.1</v>
      </c>
      <c r="H13" s="550">
        <v>0</v>
      </c>
      <c r="I13" s="556"/>
      <c r="P13" s="59"/>
      <c r="Q13" s="551"/>
    </row>
    <row r="14" spans="1:17">
      <c r="A14" s="59">
        <v>43799</v>
      </c>
      <c r="B14" s="550">
        <v>4.1500000000000004</v>
      </c>
      <c r="C14" s="550">
        <v>0</v>
      </c>
      <c r="D14" s="550">
        <v>-2.0499999999999998</v>
      </c>
      <c r="E14" s="550">
        <v>0.34</v>
      </c>
      <c r="F14" s="550">
        <v>7.0000000000000007E-2</v>
      </c>
      <c r="G14" s="550">
        <v>5.79</v>
      </c>
      <c r="H14" s="550">
        <v>0</v>
      </c>
      <c r="I14" s="556"/>
      <c r="P14" s="59"/>
      <c r="Q14" s="551"/>
    </row>
    <row r="15" spans="1:17">
      <c r="A15" s="59">
        <v>43830</v>
      </c>
      <c r="B15" s="550">
        <v>9.27</v>
      </c>
      <c r="C15" s="550">
        <v>0</v>
      </c>
      <c r="D15" s="550">
        <v>-1.38</v>
      </c>
      <c r="E15" s="550">
        <v>-0.71</v>
      </c>
      <c r="F15" s="550">
        <v>0.02</v>
      </c>
      <c r="G15" s="550">
        <v>11.34</v>
      </c>
      <c r="H15" s="550">
        <v>0</v>
      </c>
      <c r="I15" s="556"/>
      <c r="P15" s="59"/>
      <c r="Q15" s="551"/>
    </row>
    <row r="16" spans="1:17">
      <c r="A16" s="59">
        <v>43861</v>
      </c>
      <c r="B16" s="550">
        <v>-0.39</v>
      </c>
      <c r="C16" s="550">
        <v>-4.7</v>
      </c>
      <c r="D16" s="550">
        <v>-1.73</v>
      </c>
      <c r="E16" s="550">
        <v>-1.43</v>
      </c>
      <c r="F16" s="550">
        <v>-0.2</v>
      </c>
      <c r="G16" s="550">
        <v>7.67</v>
      </c>
      <c r="H16" s="550">
        <v>0</v>
      </c>
      <c r="I16" s="556" t="str">
        <f t="shared" ref="I16" si="1">TEXT(A16,"mm.yy")</f>
        <v>01.20</v>
      </c>
      <c r="P16" s="59"/>
      <c r="Q16" s="551"/>
    </row>
    <row r="17" spans="1:17">
      <c r="A17" s="59">
        <v>43890</v>
      </c>
      <c r="B17" s="550">
        <v>0.38</v>
      </c>
      <c r="C17" s="550">
        <v>-6.85</v>
      </c>
      <c r="D17" s="550">
        <v>0.88</v>
      </c>
      <c r="E17" s="550">
        <v>3.5</v>
      </c>
      <c r="F17" s="550">
        <v>-0.26</v>
      </c>
      <c r="G17" s="550">
        <v>3.11</v>
      </c>
      <c r="H17" s="550">
        <v>0</v>
      </c>
      <c r="I17" s="556"/>
      <c r="P17" s="59"/>
      <c r="Q17" s="551"/>
    </row>
    <row r="18" spans="1:17">
      <c r="A18" s="59">
        <v>43921</v>
      </c>
      <c r="B18" s="550">
        <v>-4.13</v>
      </c>
      <c r="C18" s="550">
        <v>-0.95</v>
      </c>
      <c r="D18" s="550">
        <v>4.6500000000000004</v>
      </c>
      <c r="E18" s="550">
        <v>1.43</v>
      </c>
      <c r="F18" s="550">
        <v>-0.34</v>
      </c>
      <c r="G18" s="550">
        <v>-8.91</v>
      </c>
      <c r="H18" s="550">
        <v>0</v>
      </c>
      <c r="I18" s="556"/>
      <c r="P18" s="59"/>
      <c r="Q18" s="551"/>
    </row>
    <row r="19" spans="1:17">
      <c r="A19" s="59">
        <v>43951</v>
      </c>
      <c r="B19" s="550">
        <v>-0.88</v>
      </c>
      <c r="C19" s="550">
        <v>0</v>
      </c>
      <c r="D19" s="550">
        <v>7.33</v>
      </c>
      <c r="E19" s="550">
        <v>0.01</v>
      </c>
      <c r="F19" s="550">
        <v>-0.01</v>
      </c>
      <c r="G19" s="550">
        <v>-8.2100000000000009</v>
      </c>
      <c r="H19" s="550">
        <v>0</v>
      </c>
      <c r="I19" s="556"/>
      <c r="J19" s="61" t="str">
        <f>IF(Content!$E$1=1,J23,J24)</f>
        <v>* Останні дані – за 21.04.2021.</v>
      </c>
      <c r="P19" s="59"/>
      <c r="Q19" s="551"/>
    </row>
    <row r="20" spans="1:17">
      <c r="A20" s="59">
        <v>43982</v>
      </c>
      <c r="B20" s="550">
        <v>37.01</v>
      </c>
      <c r="C20" s="550">
        <v>0</v>
      </c>
      <c r="D20" s="550">
        <v>42.3</v>
      </c>
      <c r="E20" s="550">
        <v>1.08</v>
      </c>
      <c r="F20" s="550">
        <v>0.02</v>
      </c>
      <c r="G20" s="550">
        <v>-6.39</v>
      </c>
      <c r="H20" s="550">
        <v>0</v>
      </c>
      <c r="I20" s="556"/>
      <c r="J20" s="61" t="str">
        <f>IF(Content!$E$1=1,J21,J22)</f>
        <v>Джерело: НБУ.</v>
      </c>
      <c r="P20" s="59"/>
      <c r="Q20" s="551"/>
    </row>
    <row r="21" spans="1:17">
      <c r="A21" s="59">
        <v>44012</v>
      </c>
      <c r="B21" s="550">
        <v>11.12</v>
      </c>
      <c r="C21" s="550">
        <v>0</v>
      </c>
      <c r="D21" s="550">
        <v>18.440000000000001</v>
      </c>
      <c r="E21" s="550">
        <v>-1.01</v>
      </c>
      <c r="F21" s="550">
        <v>-0.32</v>
      </c>
      <c r="G21" s="550">
        <v>-5.99</v>
      </c>
      <c r="H21" s="550">
        <v>0</v>
      </c>
      <c r="I21" s="556"/>
      <c r="J21" s="7" t="s">
        <v>42</v>
      </c>
      <c r="P21" s="59"/>
      <c r="Q21" s="551"/>
    </row>
    <row r="22" spans="1:17">
      <c r="A22" s="59">
        <v>44043</v>
      </c>
      <c r="B22" s="550">
        <v>-4.59</v>
      </c>
      <c r="C22" s="550">
        <v>0</v>
      </c>
      <c r="D22" s="550">
        <v>5.13</v>
      </c>
      <c r="E22" s="550">
        <v>-3.21</v>
      </c>
      <c r="F22" s="550">
        <v>-0.3</v>
      </c>
      <c r="G22" s="550">
        <v>-6.22</v>
      </c>
      <c r="H22" s="550">
        <v>0</v>
      </c>
      <c r="I22" s="556" t="str">
        <f t="shared" ref="I22" si="2">TEXT(A22,"mm.yy")</f>
        <v>07.20</v>
      </c>
      <c r="J22" s="7" t="s">
        <v>43</v>
      </c>
      <c r="P22" s="59"/>
      <c r="Q22" s="551"/>
    </row>
    <row r="23" spans="1:17">
      <c r="A23" s="59">
        <v>44074</v>
      </c>
      <c r="B23" s="550">
        <v>-6.99</v>
      </c>
      <c r="C23" s="550">
        <v>0</v>
      </c>
      <c r="D23" s="550">
        <v>-1.97</v>
      </c>
      <c r="E23" s="550">
        <v>0.1</v>
      </c>
      <c r="F23" s="550">
        <v>-0.23</v>
      </c>
      <c r="G23" s="550">
        <v>-4.8899999999999997</v>
      </c>
      <c r="H23" s="550">
        <v>0</v>
      </c>
      <c r="I23" s="556"/>
      <c r="J23" s="7" t="s">
        <v>1700</v>
      </c>
      <c r="P23" s="59"/>
      <c r="Q23" s="551"/>
    </row>
    <row r="24" spans="1:17">
      <c r="A24" s="59">
        <v>44104</v>
      </c>
      <c r="B24" s="550">
        <v>7.42</v>
      </c>
      <c r="C24" s="550">
        <v>0</v>
      </c>
      <c r="D24" s="550">
        <v>11.64</v>
      </c>
      <c r="E24" s="550">
        <v>0.79</v>
      </c>
      <c r="F24" s="550">
        <v>-0.17</v>
      </c>
      <c r="G24" s="550">
        <v>-4.8499999999999996</v>
      </c>
      <c r="H24" s="550">
        <v>0</v>
      </c>
      <c r="I24" s="556"/>
      <c r="J24" s="7" t="s">
        <v>1699</v>
      </c>
      <c r="P24" s="59"/>
      <c r="Q24" s="551"/>
    </row>
    <row r="25" spans="1:17">
      <c r="A25" s="59">
        <v>44135</v>
      </c>
      <c r="B25" s="550">
        <v>15.22</v>
      </c>
      <c r="C25" s="550">
        <v>0</v>
      </c>
      <c r="D25" s="550">
        <v>17.399999999999999</v>
      </c>
      <c r="E25" s="550">
        <v>1.62</v>
      </c>
      <c r="F25" s="550">
        <v>0.17</v>
      </c>
      <c r="G25" s="550">
        <v>-3.96</v>
      </c>
      <c r="H25" s="550">
        <v>0</v>
      </c>
      <c r="I25" s="556"/>
      <c r="P25" s="59"/>
      <c r="Q25" s="551"/>
    </row>
    <row r="26" spans="1:17">
      <c r="A26" s="59">
        <v>44165</v>
      </c>
      <c r="B26" s="550">
        <v>7.83</v>
      </c>
      <c r="C26" s="550">
        <v>0</v>
      </c>
      <c r="D26" s="550">
        <v>10.02</v>
      </c>
      <c r="E26" s="550">
        <v>0.4</v>
      </c>
      <c r="F26" s="550">
        <v>-0.02</v>
      </c>
      <c r="G26" s="550">
        <v>-2.57</v>
      </c>
      <c r="H26" s="550">
        <v>0</v>
      </c>
      <c r="I26" s="556"/>
      <c r="P26" s="59"/>
      <c r="Q26" s="551"/>
    </row>
    <row r="27" spans="1:17">
      <c r="A27" s="59">
        <v>44196</v>
      </c>
      <c r="B27" s="550">
        <v>78.17</v>
      </c>
      <c r="C27" s="550">
        <v>0</v>
      </c>
      <c r="D27" s="550">
        <v>52.33</v>
      </c>
      <c r="E27" s="550">
        <v>14.29</v>
      </c>
      <c r="F27" s="550">
        <v>1.49</v>
      </c>
      <c r="G27" s="550">
        <v>9.8699999999999992</v>
      </c>
      <c r="H27" s="550">
        <v>0.19</v>
      </c>
      <c r="I27" s="556"/>
      <c r="P27" s="59"/>
      <c r="Q27" s="551"/>
    </row>
    <row r="28" spans="1:17">
      <c r="A28" s="59">
        <v>44227</v>
      </c>
      <c r="B28" s="550">
        <v>18.489999999999998</v>
      </c>
      <c r="C28" s="550">
        <v>0</v>
      </c>
      <c r="D28" s="550">
        <v>6.29</v>
      </c>
      <c r="E28" s="550">
        <v>0.75</v>
      </c>
      <c r="F28" s="550">
        <v>1.35</v>
      </c>
      <c r="G28" s="550">
        <v>10.1</v>
      </c>
      <c r="H28" s="550">
        <v>0</v>
      </c>
      <c r="I28" s="556"/>
      <c r="P28" s="59"/>
      <c r="Q28" s="551"/>
    </row>
    <row r="29" spans="1:17">
      <c r="A29" s="59">
        <v>44255</v>
      </c>
      <c r="B29" s="550">
        <v>12.46</v>
      </c>
      <c r="C29" s="550">
        <v>-2.5</v>
      </c>
      <c r="D29" s="550">
        <v>6.33</v>
      </c>
      <c r="E29" s="550">
        <v>0.77</v>
      </c>
      <c r="F29" s="550">
        <v>1.27</v>
      </c>
      <c r="G29" s="550">
        <v>6.51</v>
      </c>
      <c r="H29" s="550">
        <v>0.08</v>
      </c>
      <c r="I29" s="556"/>
      <c r="P29" s="59"/>
      <c r="Q29" s="551"/>
    </row>
    <row r="30" spans="1:17">
      <c r="A30" s="59">
        <v>44286</v>
      </c>
      <c r="B30" s="550">
        <v>-4.7300000000000004</v>
      </c>
      <c r="C30" s="550">
        <v>0</v>
      </c>
      <c r="D30" s="550">
        <v>-1.44</v>
      </c>
      <c r="E30" s="550">
        <v>-6.78</v>
      </c>
      <c r="F30" s="550">
        <v>0.96</v>
      </c>
      <c r="G30" s="550">
        <v>2.52</v>
      </c>
      <c r="H30" s="550">
        <v>0.01</v>
      </c>
      <c r="I30" s="556"/>
      <c r="P30" s="59"/>
      <c r="Q30" s="551"/>
    </row>
    <row r="31" spans="1:17">
      <c r="A31" s="59">
        <v>44316</v>
      </c>
      <c r="B31" s="550">
        <v>-7.01</v>
      </c>
      <c r="C31" s="550">
        <v>-1.1000000000000001</v>
      </c>
      <c r="D31" s="550">
        <v>-0.81</v>
      </c>
      <c r="E31" s="550">
        <v>1.46</v>
      </c>
      <c r="F31" s="550">
        <v>0.12</v>
      </c>
      <c r="G31" s="550">
        <v>-6.68</v>
      </c>
      <c r="H31" s="550">
        <v>0</v>
      </c>
      <c r="I31" s="556" t="str">
        <f t="shared" ref="I31" si="3">TEXT(A31,"mm.yy")</f>
        <v>04.21</v>
      </c>
      <c r="P31" s="59"/>
      <c r="Q31" s="551"/>
    </row>
    <row r="32" spans="1:17">
      <c r="A32" s="59"/>
      <c r="B32" s="550"/>
      <c r="C32" s="550"/>
      <c r="D32" s="550"/>
      <c r="E32" s="550"/>
      <c r="F32" s="550"/>
      <c r="G32" s="550"/>
      <c r="H32" s="550"/>
      <c r="I32" s="556"/>
      <c r="P32" s="59"/>
      <c r="Q32" s="551"/>
    </row>
    <row r="33" spans="1:17">
      <c r="A33" s="59"/>
      <c r="B33" s="550"/>
      <c r="C33" s="550"/>
      <c r="D33" s="550"/>
      <c r="E33" s="550"/>
      <c r="F33" s="550"/>
      <c r="G33" s="550"/>
      <c r="H33" s="550"/>
      <c r="I33" s="556"/>
      <c r="P33" s="59"/>
      <c r="Q33" s="551"/>
    </row>
    <row r="34" spans="1:17">
      <c r="A34" s="59"/>
      <c r="B34" s="550"/>
      <c r="C34" s="550"/>
      <c r="D34" s="550"/>
      <c r="E34" s="550"/>
      <c r="F34" s="550"/>
      <c r="G34" s="550"/>
      <c r="H34" s="550"/>
      <c r="I34" s="556" t="str">
        <f t="shared" ref="I34" si="4">TEXT(A34,"mm.yy")</f>
        <v>01.00</v>
      </c>
      <c r="P34" s="59"/>
      <c r="Q34" s="551"/>
    </row>
    <row r="35" spans="1:17">
      <c r="A35" s="59"/>
      <c r="B35" s="550"/>
      <c r="C35" s="550"/>
      <c r="D35" s="550"/>
      <c r="E35" s="550"/>
      <c r="F35" s="550"/>
      <c r="G35" s="550"/>
      <c r="H35" s="550"/>
      <c r="I35" s="556"/>
      <c r="P35" s="59"/>
    </row>
    <row r="36" spans="1:17">
      <c r="A36" s="59"/>
      <c r="B36" s="550"/>
      <c r="C36" s="550"/>
      <c r="D36" s="550"/>
      <c r="E36" s="550"/>
      <c r="F36" s="550"/>
      <c r="G36" s="550"/>
      <c r="H36" s="550"/>
      <c r="I36" s="556"/>
      <c r="P36" s="59"/>
    </row>
    <row r="37" spans="1:17">
      <c r="A37" s="59"/>
      <c r="B37" s="550"/>
      <c r="C37" s="550"/>
      <c r="D37" s="550"/>
      <c r="E37" s="550"/>
      <c r="F37" s="550"/>
      <c r="G37" s="550"/>
      <c r="H37" s="550"/>
      <c r="I37" s="556"/>
      <c r="P37" s="59"/>
    </row>
    <row r="38" spans="1:17">
      <c r="A38" s="59"/>
      <c r="B38" s="550"/>
      <c r="C38" s="550"/>
      <c r="D38" s="550"/>
      <c r="E38" s="550"/>
      <c r="F38" s="550"/>
      <c r="G38" s="550"/>
      <c r="H38" s="550"/>
      <c r="I38" s="556"/>
      <c r="P38" s="59"/>
    </row>
    <row r="39" spans="1:17">
      <c r="A39" s="59"/>
      <c r="B39" s="550"/>
      <c r="C39" s="550"/>
      <c r="D39" s="550"/>
      <c r="E39" s="550"/>
      <c r="F39" s="550"/>
      <c r="G39" s="550"/>
      <c r="H39" s="550"/>
      <c r="I39" s="556" t="str">
        <f t="shared" ref="I39" si="5">TEXT(A39,"mm.yy")</f>
        <v>01.00</v>
      </c>
      <c r="P39" s="59"/>
    </row>
    <row r="40" spans="1:17">
      <c r="A40" s="59"/>
      <c r="B40" s="550"/>
      <c r="C40" s="550"/>
      <c r="D40" s="550"/>
      <c r="E40" s="550"/>
      <c r="F40" s="550"/>
      <c r="G40" s="550"/>
      <c r="H40" s="550"/>
      <c r="P40" s="59"/>
    </row>
  </sheetData>
  <hyperlinks>
    <hyperlink ref="A1" location="Content!A1" display="&lt;&lt;" xr:uid="{00000000-0004-0000-4200-000000000000}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8"/>
  </sheetPr>
  <dimension ref="A1:AA76"/>
  <sheetViews>
    <sheetView showGridLines="0" zoomScaleNormal="100" workbookViewId="0"/>
  </sheetViews>
  <sheetFormatPr baseColWidth="10" defaultColWidth="9.5" defaultRowHeight="13"/>
  <cols>
    <col min="1" max="3" width="10.5" style="597" customWidth="1"/>
    <col min="4" max="4" width="12.5" style="597" customWidth="1"/>
    <col min="5" max="6" width="14.5" style="589" customWidth="1"/>
    <col min="7" max="16384" width="9.5" style="589"/>
  </cols>
  <sheetData>
    <row r="1" spans="1:27">
      <c r="A1" s="218" t="s">
        <v>59</v>
      </c>
      <c r="B1" s="475" t="str">
        <f>IF(Content!$E$1=1,B2,B3)</f>
        <v>Залишок ОВДП</v>
      </c>
      <c r="C1" s="475" t="str">
        <f>IF(Content!$E$1=1,C2,C3)</f>
        <v>Купівля на вторинному ринку</v>
      </c>
      <c r="D1" s="475" t="str">
        <f>IF(Content!$E$1=1,D2,D3)</f>
        <v>Купівля при первинному розміщенні</v>
      </c>
      <c r="E1" s="475" t="str">
        <f>IF(Content!$E$1=1,E2,E3)</f>
        <v>Продаж на вторинному ринку</v>
      </c>
      <c r="F1" s="475" t="str">
        <f>IF(Content!$E$1=1,F2,F3)</f>
        <v>Погашення та купон</v>
      </c>
      <c r="G1" s="475" t="str">
        <f>IF(Content!$E$1=1,G2,G3)</f>
        <v>Операції нерезидентів та графік погашення ОВДП*, млрд грн</v>
      </c>
    </row>
    <row r="2" spans="1:27" s="590" customFormat="1" hidden="1">
      <c r="B2" s="590" t="s">
        <v>517</v>
      </c>
      <c r="C2" s="590" t="s">
        <v>518</v>
      </c>
      <c r="D2" s="127" t="s">
        <v>841</v>
      </c>
      <c r="E2" s="127" t="s">
        <v>519</v>
      </c>
      <c r="F2" s="127" t="s">
        <v>520</v>
      </c>
      <c r="G2" s="64" t="s">
        <v>521</v>
      </c>
    </row>
    <row r="3" spans="1:27" s="590" customFormat="1" hidden="1">
      <c r="B3" s="590" t="s">
        <v>750</v>
      </c>
      <c r="C3" s="590" t="s">
        <v>522</v>
      </c>
      <c r="D3" s="127" t="s">
        <v>523</v>
      </c>
      <c r="E3" s="127" t="s">
        <v>524</v>
      </c>
      <c r="F3" s="127" t="s">
        <v>525</v>
      </c>
      <c r="G3" s="64" t="s">
        <v>573</v>
      </c>
    </row>
    <row r="4" spans="1:27">
      <c r="A4" s="243"/>
      <c r="B4" s="591"/>
      <c r="C4" s="591"/>
      <c r="D4" s="592"/>
      <c r="E4" s="592"/>
      <c r="F4" s="592"/>
      <c r="P4" s="593"/>
      <c r="Q4" s="593"/>
      <c r="S4" s="593"/>
      <c r="T4" s="593"/>
      <c r="U4" s="593"/>
      <c r="V4" s="593"/>
      <c r="X4" s="593"/>
      <c r="Y4" s="593"/>
    </row>
    <row r="5" spans="1:27" ht="13.5" customHeight="1">
      <c r="A5" s="243"/>
      <c r="B5" s="594" t="str">
        <f>IF(Content!$E$1=1,B6,B7)</f>
        <v>немає дозволу</v>
      </c>
      <c r="C5" s="591"/>
      <c r="D5" s="592"/>
      <c r="E5" s="592"/>
      <c r="F5" s="592"/>
      <c r="P5" s="593"/>
      <c r="Q5" s="593"/>
      <c r="S5" s="593"/>
      <c r="T5" s="593"/>
      <c r="U5" s="593"/>
      <c r="V5" s="593"/>
      <c r="Y5" s="593"/>
      <c r="Z5" s="593"/>
      <c r="AA5" s="593"/>
    </row>
    <row r="6" spans="1:27">
      <c r="A6" s="243"/>
      <c r="B6" s="22" t="s">
        <v>208</v>
      </c>
      <c r="C6" s="591"/>
      <c r="D6" s="592"/>
      <c r="E6" s="592"/>
      <c r="F6" s="592"/>
      <c r="P6" s="593"/>
      <c r="Q6" s="593"/>
      <c r="S6" s="593"/>
      <c r="T6" s="593"/>
      <c r="U6" s="593"/>
      <c r="V6" s="593"/>
      <c r="Y6" s="593"/>
      <c r="Z6" s="593"/>
      <c r="AA6" s="593"/>
    </row>
    <row r="7" spans="1:27" ht="15.75" customHeight="1">
      <c r="A7" s="243"/>
      <c r="B7" s="22" t="s">
        <v>209</v>
      </c>
      <c r="C7" s="591"/>
      <c r="D7" s="592"/>
      <c r="E7" s="592"/>
      <c r="F7" s="592"/>
      <c r="P7" s="593"/>
      <c r="Q7" s="593"/>
      <c r="S7" s="593"/>
      <c r="T7" s="593"/>
      <c r="U7" s="593"/>
      <c r="V7" s="593"/>
      <c r="Y7" s="593"/>
      <c r="Z7" s="593"/>
      <c r="AA7" s="593"/>
    </row>
    <row r="8" spans="1:27">
      <c r="A8" s="243"/>
      <c r="B8" s="591"/>
      <c r="C8" s="591"/>
      <c r="D8" s="592"/>
      <c r="E8" s="592"/>
      <c r="F8" s="592"/>
      <c r="P8" s="593"/>
      <c r="Q8" s="593"/>
      <c r="S8" s="593"/>
      <c r="T8" s="593"/>
      <c r="U8" s="593"/>
      <c r="V8" s="593"/>
      <c r="Y8" s="593"/>
      <c r="Z8" s="593"/>
      <c r="AA8" s="593"/>
    </row>
    <row r="9" spans="1:27">
      <c r="A9" s="243"/>
      <c r="B9" s="591"/>
      <c r="C9" s="591"/>
      <c r="D9" s="592"/>
      <c r="E9" s="592"/>
      <c r="F9" s="592"/>
      <c r="P9" s="593"/>
      <c r="Q9" s="593"/>
      <c r="S9" s="593"/>
      <c r="T9" s="593"/>
      <c r="U9" s="593"/>
      <c r="V9" s="593"/>
      <c r="Y9" s="593"/>
      <c r="Z9" s="593"/>
      <c r="AA9" s="593"/>
    </row>
    <row r="10" spans="1:27">
      <c r="A10" s="243"/>
      <c r="B10" s="591"/>
      <c r="C10" s="591"/>
      <c r="D10" s="592"/>
      <c r="E10" s="592"/>
      <c r="F10" s="592"/>
      <c r="P10" s="593"/>
      <c r="Q10" s="593"/>
      <c r="S10" s="593"/>
      <c r="T10" s="593"/>
      <c r="U10" s="593"/>
      <c r="V10" s="593"/>
      <c r="Y10" s="593"/>
      <c r="Z10" s="593"/>
      <c r="AA10" s="593"/>
    </row>
    <row r="11" spans="1:27">
      <c r="A11" s="243"/>
      <c r="B11" s="591"/>
      <c r="C11" s="591"/>
      <c r="D11" s="592"/>
      <c r="E11" s="592"/>
      <c r="F11" s="592"/>
      <c r="P11" s="593"/>
      <c r="Q11" s="593"/>
      <c r="S11" s="593"/>
      <c r="T11" s="593"/>
      <c r="U11" s="593"/>
      <c r="V11" s="593"/>
      <c r="Y11" s="593"/>
      <c r="Z11" s="593"/>
      <c r="AA11" s="593"/>
    </row>
    <row r="12" spans="1:27">
      <c r="A12" s="243"/>
      <c r="B12" s="591"/>
      <c r="C12" s="591"/>
      <c r="D12" s="592"/>
      <c r="E12" s="592"/>
      <c r="F12" s="592"/>
      <c r="P12" s="593"/>
      <c r="Q12" s="593"/>
      <c r="S12" s="593"/>
      <c r="T12" s="593"/>
      <c r="U12" s="593"/>
      <c r="V12" s="593"/>
      <c r="Y12" s="593"/>
      <c r="Z12" s="593"/>
      <c r="AA12" s="593"/>
    </row>
    <row r="13" spans="1:27">
      <c r="A13" s="243"/>
      <c r="B13" s="591"/>
      <c r="C13" s="591"/>
      <c r="D13" s="592"/>
      <c r="E13" s="592"/>
      <c r="F13" s="592"/>
      <c r="P13" s="593"/>
      <c r="Q13" s="593"/>
      <c r="S13" s="593"/>
      <c r="T13" s="593"/>
      <c r="U13" s="593"/>
      <c r="V13" s="593"/>
      <c r="Y13" s="593"/>
      <c r="Z13" s="593"/>
      <c r="AA13" s="593"/>
    </row>
    <row r="14" spans="1:27">
      <c r="A14" s="243"/>
      <c r="B14" s="591"/>
      <c r="C14" s="591"/>
      <c r="D14" s="592"/>
      <c r="E14" s="592"/>
      <c r="F14" s="592"/>
      <c r="P14" s="593"/>
      <c r="Q14" s="593"/>
      <c r="S14" s="593"/>
      <c r="T14" s="593"/>
      <c r="U14" s="593"/>
      <c r="V14" s="593"/>
      <c r="Y14" s="593"/>
      <c r="Z14" s="593"/>
      <c r="AA14" s="593"/>
    </row>
    <row r="15" spans="1:27">
      <c r="A15" s="243"/>
      <c r="B15" s="591"/>
      <c r="C15" s="591"/>
      <c r="D15" s="592"/>
      <c r="E15" s="592"/>
      <c r="F15" s="592"/>
      <c r="P15" s="593"/>
      <c r="Q15" s="593"/>
      <c r="S15" s="593"/>
      <c r="T15" s="593"/>
      <c r="U15" s="593"/>
      <c r="V15" s="593"/>
      <c r="Y15" s="593"/>
      <c r="Z15" s="593"/>
      <c r="AA15" s="593"/>
    </row>
    <row r="16" spans="1:27">
      <c r="A16" s="243"/>
      <c r="B16" s="591"/>
      <c r="C16" s="591"/>
      <c r="D16" s="592"/>
      <c r="E16" s="592"/>
      <c r="F16" s="592"/>
      <c r="P16" s="593"/>
      <c r="Q16" s="593"/>
      <c r="S16" s="593"/>
      <c r="T16" s="593"/>
      <c r="U16" s="593"/>
      <c r="V16" s="593"/>
      <c r="Y16" s="593"/>
      <c r="Z16" s="593"/>
      <c r="AA16" s="593"/>
    </row>
    <row r="17" spans="1:27" ht="12.75" customHeight="1">
      <c r="A17" s="243"/>
      <c r="B17" s="591"/>
      <c r="C17" s="591"/>
      <c r="D17" s="592"/>
      <c r="E17" s="592"/>
      <c r="F17" s="592"/>
      <c r="P17" s="593"/>
      <c r="Q17" s="593"/>
      <c r="S17" s="593"/>
      <c r="T17" s="593"/>
      <c r="U17" s="593"/>
      <c r="V17" s="593"/>
      <c r="Y17" s="593"/>
      <c r="Z17" s="593"/>
      <c r="AA17" s="593"/>
    </row>
    <row r="18" spans="1:27">
      <c r="A18" s="243"/>
      <c r="B18" s="591"/>
      <c r="C18" s="591"/>
      <c r="D18" s="592"/>
      <c r="E18" s="595"/>
      <c r="F18" s="595"/>
      <c r="G18" s="475" t="str">
        <f>IF(Content!$E$1=1,G21,G22)</f>
        <v>* Останні дані – за 15.04.2021.</v>
      </c>
      <c r="T18" s="593"/>
      <c r="U18" s="593"/>
      <c r="V18" s="593"/>
      <c r="Y18" s="593"/>
      <c r="Z18" s="593"/>
      <c r="AA18" s="593"/>
    </row>
    <row r="19" spans="1:27">
      <c r="A19" s="596"/>
      <c r="B19" s="596"/>
      <c r="C19" s="596"/>
      <c r="G19" s="475" t="str">
        <f>IF(Content!$E$1=1,G23,G24)</f>
        <v>Джерело: НБУ.</v>
      </c>
      <c r="T19" s="593"/>
    </row>
    <row r="20" spans="1:27">
      <c r="A20" s="596"/>
      <c r="B20" s="596"/>
      <c r="C20" s="596"/>
      <c r="D20" s="598"/>
      <c r="E20" s="593"/>
      <c r="F20" s="593"/>
    </row>
    <row r="21" spans="1:27">
      <c r="A21" s="596"/>
      <c r="B21" s="596"/>
      <c r="D21" s="598"/>
      <c r="E21" s="593"/>
      <c r="F21" s="593"/>
      <c r="G21" s="274" t="s">
        <v>1331</v>
      </c>
    </row>
    <row r="22" spans="1:27">
      <c r="A22" s="596"/>
      <c r="B22" s="596"/>
      <c r="C22" s="596"/>
      <c r="D22" s="598"/>
      <c r="E22" s="593"/>
      <c r="F22" s="593"/>
      <c r="G22" s="60" t="s">
        <v>1328</v>
      </c>
    </row>
    <row r="23" spans="1:27">
      <c r="A23" s="596"/>
      <c r="B23" s="596"/>
      <c r="C23" s="596"/>
      <c r="D23" s="598"/>
      <c r="E23" s="593"/>
      <c r="F23" s="593"/>
      <c r="G23" s="64" t="s">
        <v>42</v>
      </c>
    </row>
    <row r="24" spans="1:27">
      <c r="A24" s="596"/>
      <c r="B24" s="596"/>
      <c r="C24" s="596"/>
      <c r="D24" s="598"/>
      <c r="E24" s="593"/>
      <c r="F24" s="593"/>
      <c r="G24" s="64" t="s">
        <v>43</v>
      </c>
    </row>
    <row r="25" spans="1:27">
      <c r="A25" s="596"/>
      <c r="B25" s="596"/>
      <c r="C25" s="596"/>
      <c r="D25" s="598"/>
      <c r="E25" s="593"/>
      <c r="F25" s="593"/>
    </row>
    <row r="26" spans="1:27">
      <c r="A26" s="596"/>
      <c r="B26" s="596"/>
      <c r="C26" s="596"/>
      <c r="D26" s="598"/>
      <c r="E26" s="593"/>
      <c r="F26" s="586"/>
    </row>
    <row r="27" spans="1:27">
      <c r="A27" s="596"/>
      <c r="B27" s="596"/>
      <c r="C27" s="596"/>
      <c r="D27" s="598"/>
      <c r="E27" s="593"/>
      <c r="F27" s="593"/>
    </row>
    <row r="28" spans="1:27">
      <c r="A28" s="596"/>
      <c r="B28" s="596"/>
      <c r="C28" s="596"/>
      <c r="D28" s="598"/>
      <c r="E28" s="593"/>
      <c r="F28" s="593"/>
    </row>
    <row r="29" spans="1:27">
      <c r="A29" s="596"/>
      <c r="B29" s="596"/>
      <c r="C29" s="596"/>
      <c r="D29" s="598"/>
      <c r="E29" s="593"/>
      <c r="F29" s="593"/>
    </row>
    <row r="30" spans="1:27">
      <c r="A30" s="596"/>
      <c r="B30" s="596"/>
      <c r="C30" s="596"/>
      <c r="D30" s="598"/>
      <c r="E30" s="593"/>
      <c r="F30" s="593"/>
    </row>
    <row r="31" spans="1:27">
      <c r="A31" s="596"/>
      <c r="B31" s="596"/>
      <c r="C31" s="596"/>
      <c r="D31" s="598"/>
      <c r="E31" s="593"/>
      <c r="F31" s="593"/>
    </row>
    <row r="32" spans="1:27">
      <c r="A32" s="596"/>
      <c r="B32" s="596"/>
      <c r="C32" s="596"/>
      <c r="D32" s="598"/>
      <c r="E32" s="593"/>
      <c r="F32" s="593"/>
    </row>
    <row r="33" spans="1:17">
      <c r="A33" s="596"/>
      <c r="B33" s="596"/>
      <c r="C33" s="596"/>
      <c r="D33" s="598"/>
      <c r="E33" s="593"/>
      <c r="F33" s="593"/>
    </row>
    <row r="34" spans="1:17">
      <c r="A34" s="596"/>
      <c r="B34" s="596"/>
      <c r="C34" s="596"/>
      <c r="D34" s="598"/>
      <c r="E34" s="593"/>
      <c r="F34" s="593"/>
    </row>
    <row r="35" spans="1:17">
      <c r="A35" s="596"/>
      <c r="B35" s="596"/>
      <c r="C35" s="596"/>
      <c r="G35" s="593"/>
      <c r="H35" s="593"/>
      <c r="I35" s="593"/>
      <c r="J35" s="593"/>
      <c r="K35" s="593"/>
      <c r="L35" s="593"/>
      <c r="M35" s="593"/>
      <c r="N35" s="593"/>
      <c r="O35" s="593"/>
      <c r="P35" s="593"/>
      <c r="Q35" s="593"/>
    </row>
    <row r="36" spans="1:17">
      <c r="A36" s="596"/>
      <c r="B36" s="596"/>
      <c r="C36" s="596"/>
      <c r="D36" s="592"/>
      <c r="E36" s="595"/>
      <c r="F36" s="595"/>
      <c r="G36" s="593"/>
      <c r="H36" s="593"/>
      <c r="I36" s="593"/>
      <c r="J36" s="593"/>
      <c r="K36" s="593"/>
      <c r="L36" s="593"/>
      <c r="M36" s="593"/>
      <c r="N36" s="593"/>
      <c r="O36" s="593"/>
      <c r="P36" s="593"/>
      <c r="Q36" s="593"/>
    </row>
    <row r="37" spans="1:17">
      <c r="A37" s="596"/>
      <c r="B37" s="596"/>
      <c r="C37" s="596"/>
      <c r="D37" s="592"/>
      <c r="E37" s="595"/>
      <c r="F37" s="595"/>
    </row>
    <row r="38" spans="1:17">
      <c r="A38" s="596"/>
      <c r="B38" s="596"/>
      <c r="C38" s="596"/>
    </row>
    <row r="39" spans="1:17">
      <c r="E39" s="599"/>
      <c r="F39" s="599"/>
    </row>
    <row r="40" spans="1:17">
      <c r="E40" s="599"/>
      <c r="F40" s="599"/>
    </row>
    <row r="41" spans="1:17">
      <c r="E41" s="599"/>
      <c r="F41" s="599"/>
    </row>
    <row r="42" spans="1:17">
      <c r="E42" s="599"/>
      <c r="F42" s="599"/>
    </row>
    <row r="43" spans="1:17">
      <c r="E43" s="599"/>
      <c r="F43" s="599"/>
      <c r="J43" s="589">
        <v>1</v>
      </c>
    </row>
    <row r="44" spans="1:17">
      <c r="E44" s="599"/>
      <c r="F44" s="599"/>
    </row>
    <row r="45" spans="1:17">
      <c r="E45" s="599"/>
      <c r="F45" s="599"/>
    </row>
    <row r="46" spans="1:17">
      <c r="E46" s="599"/>
      <c r="F46" s="599"/>
    </row>
    <row r="47" spans="1:17">
      <c r="E47" s="599"/>
      <c r="F47" s="599"/>
    </row>
    <row r="48" spans="1:17">
      <c r="E48" s="599"/>
      <c r="F48" s="599"/>
    </row>
    <row r="49" spans="5:6">
      <c r="E49" s="599"/>
      <c r="F49" s="599"/>
    </row>
    <row r="50" spans="5:6">
      <c r="E50" s="599"/>
      <c r="F50" s="599"/>
    </row>
    <row r="51" spans="5:6">
      <c r="E51" s="599"/>
      <c r="F51" s="599"/>
    </row>
    <row r="52" spans="5:6">
      <c r="E52" s="599"/>
      <c r="F52" s="599"/>
    </row>
    <row r="53" spans="5:6">
      <c r="E53" s="599"/>
      <c r="F53" s="599"/>
    </row>
    <row r="54" spans="5:6">
      <c r="E54" s="599"/>
      <c r="F54" s="599"/>
    </row>
    <row r="55" spans="5:6">
      <c r="E55" s="599"/>
      <c r="F55" s="599"/>
    </row>
    <row r="56" spans="5:6">
      <c r="E56" s="599"/>
      <c r="F56" s="599"/>
    </row>
    <row r="57" spans="5:6">
      <c r="E57" s="599"/>
      <c r="F57" s="599"/>
    </row>
    <row r="58" spans="5:6">
      <c r="E58" s="599"/>
      <c r="F58" s="599"/>
    </row>
    <row r="59" spans="5:6">
      <c r="E59" s="599"/>
      <c r="F59" s="599"/>
    </row>
    <row r="60" spans="5:6">
      <c r="E60" s="599"/>
      <c r="F60" s="599"/>
    </row>
    <row r="61" spans="5:6">
      <c r="E61" s="599"/>
      <c r="F61" s="599"/>
    </row>
    <row r="62" spans="5:6">
      <c r="E62" s="599"/>
      <c r="F62" s="599"/>
    </row>
    <row r="63" spans="5:6">
      <c r="E63" s="599"/>
      <c r="F63" s="599"/>
    </row>
    <row r="64" spans="5:6">
      <c r="E64" s="599"/>
      <c r="F64" s="599"/>
    </row>
    <row r="65" spans="5:6">
      <c r="E65" s="599"/>
      <c r="F65" s="599"/>
    </row>
    <row r="66" spans="5:6">
      <c r="E66" s="599"/>
      <c r="F66" s="599"/>
    </row>
    <row r="67" spans="5:6">
      <c r="E67" s="599"/>
      <c r="F67" s="599"/>
    </row>
    <row r="68" spans="5:6">
      <c r="E68" s="599"/>
      <c r="F68" s="599"/>
    </row>
    <row r="69" spans="5:6">
      <c r="E69" s="599"/>
      <c r="F69" s="599"/>
    </row>
    <row r="70" spans="5:6">
      <c r="E70" s="599"/>
      <c r="F70" s="599"/>
    </row>
    <row r="71" spans="5:6">
      <c r="E71" s="599"/>
      <c r="F71" s="599"/>
    </row>
    <row r="72" spans="5:6">
      <c r="E72" s="599"/>
      <c r="F72" s="599"/>
    </row>
    <row r="73" spans="5:6">
      <c r="E73" s="599"/>
      <c r="F73" s="599"/>
    </row>
    <row r="74" spans="5:6">
      <c r="E74" s="599"/>
      <c r="F74" s="599"/>
    </row>
    <row r="75" spans="5:6">
      <c r="E75" s="599"/>
      <c r="F75" s="599"/>
    </row>
    <row r="76" spans="5:6">
      <c r="E76" s="599"/>
      <c r="F76" s="599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8"/>
  </sheetPr>
  <dimension ref="A1:V44"/>
  <sheetViews>
    <sheetView showGridLines="0" zoomScaleNormal="100" workbookViewId="0"/>
  </sheetViews>
  <sheetFormatPr baseColWidth="10" defaultColWidth="9.5" defaultRowHeight="13"/>
  <cols>
    <col min="1" max="1" width="10.5" style="33" bestFit="1" customWidth="1"/>
    <col min="2" max="4" width="7.5" style="34" customWidth="1"/>
    <col min="5" max="5" width="9.5" style="206"/>
    <col min="6" max="16384" width="9.5" style="33"/>
  </cols>
  <sheetData>
    <row r="1" spans="1:22" s="32" customFormat="1">
      <c r="A1" s="218" t="s">
        <v>59</v>
      </c>
      <c r="B1" s="178" t="str">
        <f>IF(Content!$E$1=1,B2,B3)</f>
        <v>РЕОК, 12.2018 = 1</v>
      </c>
      <c r="C1" s="178" t="str">
        <f>IF(Content!$E$1=1,C2,C3)</f>
        <v>НЕОК, 12.2018 = 1</v>
      </c>
      <c r="D1" s="178" t="str">
        <f>IF(Content!$E$1=1,D2,D3)</f>
        <v>Середній курс UAH/USD (обернена п.ш.)</v>
      </c>
      <c r="E1" s="178" t="str">
        <f>IF(Content!$E$1=1,E2,E3)</f>
        <v>зміцнення</v>
      </c>
      <c r="F1" s="178" t="str">
        <f>IF(Content!$E$1=1,F2,F3)</f>
        <v>Індекси РЕОК і НЕОК та офіційний обмінний курс гривні</v>
      </c>
    </row>
    <row r="2" spans="1:22" s="60" customFormat="1" hidden="1">
      <c r="B2" s="279" t="s">
        <v>1703</v>
      </c>
      <c r="C2" s="279" t="s">
        <v>1705</v>
      </c>
      <c r="D2" s="279" t="s">
        <v>711</v>
      </c>
      <c r="E2" s="60" t="s">
        <v>263</v>
      </c>
      <c r="F2" s="173" t="s">
        <v>1701</v>
      </c>
    </row>
    <row r="3" spans="1:22" s="60" customFormat="1" hidden="1">
      <c r="B3" s="279" t="s">
        <v>1704</v>
      </c>
      <c r="C3" s="279" t="s">
        <v>1706</v>
      </c>
      <c r="D3" s="335" t="s">
        <v>712</v>
      </c>
      <c r="E3" s="60" t="s">
        <v>264</v>
      </c>
      <c r="F3" s="60" t="s">
        <v>1702</v>
      </c>
    </row>
    <row r="4" spans="1:22" s="32" customFormat="1">
      <c r="A4" s="219">
        <v>43496</v>
      </c>
      <c r="B4" s="220">
        <v>1</v>
      </c>
      <c r="C4" s="220">
        <v>0.99</v>
      </c>
      <c r="D4" s="220">
        <v>27.88</v>
      </c>
      <c r="E4" s="336" t="str">
        <f>TEXT(A4,"mm.yy")</f>
        <v>01.19</v>
      </c>
      <c r="L4" s="74"/>
      <c r="M4" s="220"/>
      <c r="N4" s="220"/>
      <c r="O4" s="220"/>
      <c r="P4" s="74"/>
      <c r="Q4" s="74"/>
    </row>
    <row r="5" spans="1:22">
      <c r="A5" s="219">
        <v>43524</v>
      </c>
      <c r="B5" s="220">
        <v>1.03</v>
      </c>
      <c r="C5" s="220">
        <v>1.02</v>
      </c>
      <c r="D5" s="220">
        <v>27.16</v>
      </c>
      <c r="E5" s="336"/>
      <c r="L5" s="74"/>
      <c r="M5" s="220"/>
      <c r="N5" s="220"/>
      <c r="O5" s="220"/>
      <c r="P5" s="74"/>
      <c r="Q5" s="74"/>
      <c r="S5" s="221"/>
      <c r="T5" s="221"/>
      <c r="U5" s="221"/>
      <c r="V5" s="221"/>
    </row>
    <row r="6" spans="1:22">
      <c r="A6" s="219">
        <v>43555</v>
      </c>
      <c r="B6" s="220">
        <v>1.04</v>
      </c>
      <c r="C6" s="220">
        <v>1.03</v>
      </c>
      <c r="D6" s="220">
        <v>26.86</v>
      </c>
      <c r="E6" s="336"/>
      <c r="L6" s="74"/>
      <c r="M6" s="220"/>
      <c r="N6" s="220"/>
      <c r="O6" s="220"/>
      <c r="P6" s="74"/>
      <c r="Q6" s="74"/>
      <c r="S6" s="221"/>
      <c r="T6" s="221"/>
      <c r="U6" s="221"/>
      <c r="V6" s="221"/>
    </row>
    <row r="7" spans="1:22">
      <c r="A7" s="219">
        <v>43585</v>
      </c>
      <c r="B7" s="220">
        <v>1.05</v>
      </c>
      <c r="C7" s="220">
        <v>1.04</v>
      </c>
      <c r="D7" s="220">
        <v>26.81</v>
      </c>
      <c r="E7" s="336"/>
      <c r="L7" s="74"/>
      <c r="M7" s="220"/>
      <c r="N7" s="220"/>
      <c r="O7" s="220"/>
      <c r="P7" s="74"/>
      <c r="Q7" s="74"/>
      <c r="S7" s="221"/>
      <c r="T7" s="221"/>
      <c r="U7" s="221"/>
      <c r="V7" s="221"/>
    </row>
    <row r="8" spans="1:22">
      <c r="A8" s="219">
        <v>43616</v>
      </c>
      <c r="B8" s="220">
        <v>1.08</v>
      </c>
      <c r="C8" s="220">
        <v>1.06</v>
      </c>
      <c r="D8" s="220">
        <v>26.38</v>
      </c>
      <c r="E8" s="336"/>
      <c r="L8" s="74"/>
      <c r="M8" s="220"/>
      <c r="N8" s="220"/>
      <c r="O8" s="220"/>
      <c r="P8" s="74"/>
      <c r="Q8" s="74"/>
      <c r="S8" s="221"/>
      <c r="T8" s="221"/>
      <c r="U8" s="221"/>
      <c r="V8" s="221"/>
    </row>
    <row r="9" spans="1:22">
      <c r="A9" s="219">
        <v>43646</v>
      </c>
      <c r="B9" s="220">
        <v>1.06</v>
      </c>
      <c r="C9" s="220">
        <v>1.05</v>
      </c>
      <c r="D9" s="220">
        <v>26.5</v>
      </c>
      <c r="E9" s="336"/>
      <c r="L9" s="74"/>
      <c r="M9" s="220"/>
      <c r="N9" s="220"/>
      <c r="O9" s="220"/>
      <c r="P9" s="74"/>
      <c r="Q9" s="74"/>
      <c r="S9" s="221"/>
      <c r="T9" s="221"/>
      <c r="U9" s="221"/>
      <c r="V9" s="221"/>
    </row>
    <row r="10" spans="1:22">
      <c r="A10" s="219">
        <v>43677</v>
      </c>
      <c r="B10" s="220">
        <v>1.0900000000000001</v>
      </c>
      <c r="C10" s="220">
        <v>1.08</v>
      </c>
      <c r="D10" s="220">
        <v>25.75</v>
      </c>
      <c r="E10" s="336" t="str">
        <f>TEXT(A10,"mm.yy")</f>
        <v>07.19</v>
      </c>
      <c r="L10" s="74"/>
      <c r="M10" s="220"/>
      <c r="N10" s="220"/>
      <c r="O10" s="220"/>
      <c r="P10" s="74"/>
      <c r="Q10" s="74"/>
      <c r="S10" s="221"/>
      <c r="T10" s="221"/>
      <c r="U10" s="221"/>
      <c r="V10" s="221"/>
    </row>
    <row r="11" spans="1:22">
      <c r="A11" s="219">
        <v>43708</v>
      </c>
      <c r="B11" s="220">
        <v>1.1200000000000001</v>
      </c>
      <c r="C11" s="220">
        <v>1.1100000000000001</v>
      </c>
      <c r="D11" s="220">
        <v>25.25</v>
      </c>
      <c r="E11" s="336"/>
      <c r="L11" s="74"/>
      <c r="M11" s="220"/>
      <c r="N11" s="220"/>
      <c r="O11" s="220"/>
      <c r="P11" s="74"/>
      <c r="Q11" s="74"/>
      <c r="S11" s="221"/>
      <c r="T11" s="221"/>
      <c r="U11" s="221"/>
      <c r="V11" s="221"/>
    </row>
    <row r="12" spans="1:22">
      <c r="A12" s="219">
        <v>43738</v>
      </c>
      <c r="B12" s="220">
        <v>1.1499999999999999</v>
      </c>
      <c r="C12" s="220">
        <v>1.1399999999999999</v>
      </c>
      <c r="D12" s="220">
        <v>24.77</v>
      </c>
      <c r="E12" s="336"/>
      <c r="L12" s="74"/>
      <c r="M12" s="220"/>
      <c r="N12" s="220"/>
      <c r="O12" s="220"/>
      <c r="P12" s="74"/>
      <c r="Q12" s="74"/>
      <c r="S12" s="221"/>
      <c r="T12" s="221"/>
      <c r="U12" s="221"/>
      <c r="V12" s="221"/>
    </row>
    <row r="13" spans="1:22">
      <c r="A13" s="219">
        <v>43769</v>
      </c>
      <c r="B13" s="220">
        <v>1.1399999999999999</v>
      </c>
      <c r="C13" s="220">
        <v>1.1299999999999999</v>
      </c>
      <c r="D13" s="220">
        <v>24.81</v>
      </c>
      <c r="E13" s="336"/>
      <c r="L13" s="74"/>
      <c r="M13" s="220"/>
      <c r="N13" s="220"/>
      <c r="O13" s="220"/>
      <c r="P13" s="74"/>
      <c r="Q13" s="74"/>
      <c r="S13" s="221"/>
      <c r="T13" s="221"/>
      <c r="U13" s="221"/>
      <c r="V13" s="221"/>
    </row>
    <row r="14" spans="1:22">
      <c r="A14" s="219">
        <v>43799</v>
      </c>
      <c r="B14" s="220">
        <v>1.17</v>
      </c>
      <c r="C14" s="220">
        <v>1.1499999999999999</v>
      </c>
      <c r="D14" s="220">
        <v>24.37</v>
      </c>
      <c r="E14" s="336"/>
      <c r="L14" s="74"/>
      <c r="M14" s="220"/>
      <c r="N14" s="220"/>
      <c r="O14" s="220"/>
      <c r="P14" s="74"/>
      <c r="Q14" s="74"/>
      <c r="S14" s="221"/>
      <c r="T14" s="221"/>
      <c r="U14" s="221"/>
      <c r="V14" s="221"/>
    </row>
    <row r="15" spans="1:22">
      <c r="A15" s="219">
        <v>43830</v>
      </c>
      <c r="B15" s="220">
        <v>1.19</v>
      </c>
      <c r="C15" s="220">
        <v>1.18</v>
      </c>
      <c r="D15" s="220">
        <v>23.61</v>
      </c>
      <c r="E15" s="336"/>
      <c r="L15" s="74"/>
      <c r="M15" s="220"/>
      <c r="N15" s="220"/>
      <c r="O15" s="220"/>
      <c r="P15" s="74"/>
      <c r="Q15" s="74"/>
      <c r="S15" s="221"/>
      <c r="T15" s="221"/>
      <c r="U15" s="221"/>
      <c r="V15" s="221"/>
    </row>
    <row r="16" spans="1:22">
      <c r="A16" s="219">
        <v>43861</v>
      </c>
      <c r="B16" s="220">
        <v>1.1499999999999999</v>
      </c>
      <c r="C16" s="220">
        <v>1.1399999999999999</v>
      </c>
      <c r="D16" s="220">
        <v>24.12</v>
      </c>
      <c r="E16" s="336" t="str">
        <f>TEXT(A16,"mm.yy")</f>
        <v>01.20</v>
      </c>
      <c r="L16" s="74"/>
      <c r="M16" s="220"/>
      <c r="N16" s="220"/>
      <c r="O16" s="220"/>
      <c r="P16" s="74"/>
      <c r="Q16" s="74"/>
      <c r="S16" s="221"/>
      <c r="T16" s="221"/>
      <c r="U16" s="221"/>
      <c r="V16" s="221"/>
    </row>
    <row r="17" spans="1:22">
      <c r="A17" s="219">
        <v>43890</v>
      </c>
      <c r="B17" s="220">
        <v>1.1499999999999999</v>
      </c>
      <c r="C17" s="220">
        <v>1.1499999999999999</v>
      </c>
      <c r="D17" s="220">
        <v>24.6</v>
      </c>
      <c r="E17" s="336"/>
      <c r="L17" s="74"/>
      <c r="M17" s="220"/>
      <c r="N17" s="220"/>
      <c r="O17" s="220"/>
      <c r="P17" s="74"/>
      <c r="Q17" s="74"/>
      <c r="S17" s="221"/>
      <c r="T17" s="221"/>
      <c r="U17" s="221"/>
      <c r="V17" s="221"/>
    </row>
    <row r="18" spans="1:22">
      <c r="A18" s="219">
        <v>43921</v>
      </c>
      <c r="B18" s="220">
        <v>1.1000000000000001</v>
      </c>
      <c r="C18" s="220">
        <v>1.0900000000000001</v>
      </c>
      <c r="D18" s="220">
        <v>26.41</v>
      </c>
      <c r="E18" s="336"/>
      <c r="G18" s="32"/>
      <c r="H18" s="32"/>
      <c r="L18" s="74"/>
      <c r="M18" s="220"/>
      <c r="N18" s="220"/>
      <c r="O18" s="220"/>
      <c r="P18" s="74"/>
      <c r="Q18" s="74"/>
      <c r="S18" s="221"/>
      <c r="T18" s="221"/>
      <c r="U18" s="221"/>
      <c r="V18" s="221"/>
    </row>
    <row r="19" spans="1:22">
      <c r="A19" s="219">
        <v>43951</v>
      </c>
      <c r="B19" s="220">
        <v>1.1100000000000001</v>
      </c>
      <c r="C19" s="220">
        <v>1.1000000000000001</v>
      </c>
      <c r="D19" s="220">
        <v>27.22</v>
      </c>
      <c r="E19" s="336"/>
      <c r="F19" s="178" t="str">
        <f>IF(Content!$E$1=1,F20,F21)</f>
        <v>Джерело: IFS, розрахунки НБУ.</v>
      </c>
      <c r="G19" s="32"/>
      <c r="H19" s="32"/>
      <c r="L19" s="74"/>
      <c r="M19" s="220"/>
      <c r="N19" s="220"/>
      <c r="O19" s="220"/>
      <c r="P19" s="74"/>
      <c r="Q19" s="74"/>
      <c r="S19" s="221"/>
      <c r="T19" s="221"/>
      <c r="U19" s="221"/>
      <c r="V19" s="221"/>
    </row>
    <row r="20" spans="1:22">
      <c r="A20" s="219">
        <v>43982</v>
      </c>
      <c r="B20" s="220">
        <v>1.1200000000000001</v>
      </c>
      <c r="C20" s="220">
        <v>1.1000000000000001</v>
      </c>
      <c r="D20" s="220">
        <v>26.81</v>
      </c>
      <c r="E20" s="336"/>
      <c r="F20" s="60" t="s">
        <v>707</v>
      </c>
      <c r="L20" s="74"/>
      <c r="M20" s="220"/>
      <c r="N20" s="220"/>
      <c r="O20" s="220"/>
      <c r="P20" s="74"/>
      <c r="Q20" s="74"/>
      <c r="S20" s="221"/>
      <c r="T20" s="221"/>
      <c r="U20" s="221"/>
      <c r="V20" s="221"/>
    </row>
    <row r="21" spans="1:22">
      <c r="A21" s="219">
        <v>44012</v>
      </c>
      <c r="B21" s="220">
        <v>1.0900000000000001</v>
      </c>
      <c r="C21" s="220">
        <v>1.08</v>
      </c>
      <c r="D21" s="220">
        <v>26.71</v>
      </c>
      <c r="E21" s="336"/>
      <c r="F21" s="65" t="s">
        <v>708</v>
      </c>
      <c r="L21" s="74"/>
      <c r="M21" s="220"/>
      <c r="N21" s="220"/>
      <c r="O21" s="220"/>
      <c r="P21" s="74"/>
      <c r="Q21" s="74"/>
      <c r="S21" s="221"/>
      <c r="T21" s="221"/>
      <c r="U21" s="221"/>
      <c r="V21" s="221"/>
    </row>
    <row r="22" spans="1:22">
      <c r="A22" s="219">
        <v>44043</v>
      </c>
      <c r="B22" s="220">
        <v>1.05</v>
      </c>
      <c r="C22" s="220">
        <v>1.05</v>
      </c>
      <c r="D22" s="220">
        <v>27.31</v>
      </c>
      <c r="E22" s="336" t="str">
        <f>TEXT(A22,"mm.yy")</f>
        <v>07.20</v>
      </c>
      <c r="F22" s="178"/>
      <c r="L22" s="74"/>
      <c r="M22" s="220"/>
      <c r="N22" s="220"/>
      <c r="O22" s="220"/>
      <c r="P22" s="74"/>
      <c r="Q22" s="74"/>
      <c r="S22" s="221"/>
      <c r="T22" s="221"/>
      <c r="U22" s="221"/>
      <c r="V22" s="221"/>
    </row>
    <row r="23" spans="1:22">
      <c r="A23" s="219">
        <v>44074</v>
      </c>
      <c r="B23" s="220">
        <v>1.04</v>
      </c>
      <c r="C23" s="220">
        <v>1.03</v>
      </c>
      <c r="D23" s="220">
        <v>27.52</v>
      </c>
      <c r="E23" s="336"/>
      <c r="F23" s="60"/>
      <c r="L23" s="74"/>
      <c r="M23" s="220"/>
      <c r="N23" s="220"/>
      <c r="O23" s="220"/>
      <c r="P23" s="74"/>
      <c r="Q23" s="74"/>
      <c r="S23" s="221"/>
      <c r="T23" s="221"/>
      <c r="U23" s="221"/>
      <c r="V23" s="221"/>
    </row>
    <row r="24" spans="1:22">
      <c r="A24" s="219">
        <v>44104</v>
      </c>
      <c r="B24" s="220">
        <v>1.03</v>
      </c>
      <c r="C24" s="220">
        <v>1.02</v>
      </c>
      <c r="D24" s="220">
        <v>27.98</v>
      </c>
      <c r="E24" s="336"/>
      <c r="F24" s="60"/>
      <c r="L24" s="74"/>
      <c r="M24" s="220"/>
      <c r="N24" s="220"/>
      <c r="O24" s="220"/>
      <c r="P24" s="74"/>
      <c r="Q24" s="74"/>
      <c r="S24" s="221"/>
      <c r="T24" s="221"/>
      <c r="U24" s="221"/>
      <c r="V24" s="221"/>
    </row>
    <row r="25" spans="1:22">
      <c r="A25" s="219">
        <v>44135</v>
      </c>
      <c r="B25" s="220">
        <v>1.03</v>
      </c>
      <c r="C25" s="220">
        <v>1.02</v>
      </c>
      <c r="D25" s="220">
        <v>28.32</v>
      </c>
      <c r="E25" s="336"/>
      <c r="L25" s="74"/>
      <c r="M25" s="220"/>
      <c r="N25" s="220"/>
      <c r="O25" s="220"/>
      <c r="P25" s="74"/>
      <c r="Q25" s="74"/>
      <c r="S25" s="221"/>
      <c r="T25" s="221"/>
      <c r="U25" s="221"/>
      <c r="V25" s="221"/>
    </row>
    <row r="26" spans="1:22">
      <c r="A26" s="219">
        <v>44165</v>
      </c>
      <c r="B26" s="220">
        <v>1.04</v>
      </c>
      <c r="C26" s="220">
        <v>1.01</v>
      </c>
      <c r="D26" s="220">
        <v>28.31</v>
      </c>
      <c r="E26" s="336"/>
      <c r="L26" s="74"/>
      <c r="M26" s="220"/>
      <c r="N26" s="220"/>
      <c r="O26" s="220"/>
      <c r="P26" s="74"/>
      <c r="Q26" s="74"/>
      <c r="S26" s="221"/>
      <c r="T26" s="221"/>
      <c r="U26" s="221"/>
      <c r="V26" s="221"/>
    </row>
    <row r="27" spans="1:22">
      <c r="A27" s="219">
        <v>44196</v>
      </c>
      <c r="B27" s="220">
        <v>1.03</v>
      </c>
      <c r="C27" s="220">
        <v>1</v>
      </c>
      <c r="D27" s="220">
        <v>28.17</v>
      </c>
      <c r="E27" s="336"/>
      <c r="L27" s="74"/>
      <c r="M27" s="220"/>
      <c r="N27" s="220"/>
      <c r="O27" s="220"/>
      <c r="P27" s="74"/>
      <c r="Q27" s="74"/>
      <c r="S27" s="221"/>
      <c r="T27" s="221"/>
      <c r="U27" s="221"/>
      <c r="V27" s="221"/>
    </row>
    <row r="28" spans="1:22">
      <c r="A28" s="219">
        <v>44227</v>
      </c>
      <c r="B28" s="220">
        <v>1.03</v>
      </c>
      <c r="C28" s="220">
        <v>0.99</v>
      </c>
      <c r="D28" s="220">
        <v>28.22</v>
      </c>
      <c r="E28" s="336"/>
      <c r="L28" s="74"/>
      <c r="M28" s="220"/>
      <c r="N28" s="220"/>
      <c r="O28" s="220"/>
      <c r="P28" s="74"/>
      <c r="Q28" s="74"/>
      <c r="S28" s="221"/>
      <c r="T28" s="221"/>
      <c r="U28" s="221"/>
      <c r="V28" s="221"/>
    </row>
    <row r="29" spans="1:22">
      <c r="A29" s="219">
        <v>44255</v>
      </c>
      <c r="B29" s="220">
        <v>1.04</v>
      </c>
      <c r="C29" s="220">
        <v>1</v>
      </c>
      <c r="D29" s="220">
        <v>27.88</v>
      </c>
      <c r="E29" s="336"/>
      <c r="L29" s="74"/>
      <c r="M29" s="220"/>
      <c r="N29" s="220"/>
      <c r="O29" s="220"/>
      <c r="P29" s="74"/>
      <c r="Q29" s="74"/>
      <c r="S29" s="221"/>
      <c r="T29" s="221"/>
      <c r="U29" s="221"/>
      <c r="V29" s="221"/>
    </row>
    <row r="30" spans="1:22">
      <c r="A30" s="219">
        <v>44286</v>
      </c>
      <c r="B30" s="220">
        <v>1.08</v>
      </c>
      <c r="C30" s="220">
        <v>1.02</v>
      </c>
      <c r="D30" s="220">
        <v>27.8</v>
      </c>
      <c r="E30" s="336" t="str">
        <f>TEXT(A30,"mm.yy")</f>
        <v>03.21</v>
      </c>
      <c r="L30" s="74"/>
      <c r="M30" s="220"/>
      <c r="N30" s="220"/>
      <c r="O30" s="220"/>
      <c r="P30" s="74"/>
      <c r="Q30" s="74"/>
      <c r="S30" s="221"/>
      <c r="T30" s="221"/>
      <c r="U30" s="221"/>
      <c r="V30" s="221"/>
    </row>
    <row r="31" spans="1:22">
      <c r="A31" s="219"/>
      <c r="B31" s="220"/>
      <c r="C31" s="220"/>
      <c r="D31" s="220"/>
      <c r="E31" s="336" t="str">
        <f>TEXT(A31,"mm.yy")</f>
        <v>01.00</v>
      </c>
      <c r="L31" s="74"/>
      <c r="M31" s="220"/>
      <c r="N31" s="220"/>
      <c r="O31" s="220"/>
      <c r="P31" s="74"/>
      <c r="Q31" s="74"/>
      <c r="S31" s="221"/>
      <c r="T31" s="221"/>
      <c r="U31" s="221"/>
      <c r="V31" s="221"/>
    </row>
    <row r="32" spans="1:22">
      <c r="A32" s="219"/>
      <c r="B32" s="220"/>
      <c r="C32" s="220"/>
      <c r="D32" s="220"/>
      <c r="E32" s="336"/>
      <c r="L32" s="74"/>
      <c r="M32" s="220"/>
      <c r="N32" s="220"/>
      <c r="O32" s="220"/>
      <c r="P32" s="74"/>
      <c r="Q32" s="74"/>
      <c r="S32" s="221"/>
      <c r="T32" s="221"/>
      <c r="U32" s="221"/>
      <c r="V32" s="221"/>
    </row>
    <row r="33" spans="1:22">
      <c r="A33" s="219"/>
      <c r="B33" s="220"/>
      <c r="C33" s="220"/>
      <c r="D33" s="220"/>
      <c r="E33" s="336"/>
      <c r="L33" s="74"/>
      <c r="M33" s="220"/>
      <c r="N33" s="220"/>
      <c r="O33" s="220"/>
      <c r="P33" s="74"/>
      <c r="Q33" s="74"/>
      <c r="S33" s="221"/>
      <c r="T33" s="221"/>
      <c r="U33" s="221"/>
      <c r="V33" s="221"/>
    </row>
    <row r="34" spans="1:22">
      <c r="A34" s="219"/>
      <c r="B34" s="220"/>
      <c r="C34" s="220"/>
      <c r="D34" s="220"/>
      <c r="E34" s="336" t="str">
        <f>TEXT(A34,"mm.yy")</f>
        <v>01.00</v>
      </c>
      <c r="L34" s="74"/>
      <c r="M34" s="220"/>
      <c r="N34" s="220"/>
      <c r="O34" s="220"/>
      <c r="P34" s="74"/>
      <c r="Q34" s="74"/>
      <c r="S34" s="221"/>
      <c r="T34" s="221"/>
      <c r="U34" s="221"/>
      <c r="V34" s="221"/>
    </row>
    <row r="35" spans="1:22">
      <c r="A35" s="219"/>
      <c r="B35" s="220"/>
      <c r="C35" s="220"/>
      <c r="D35" s="220"/>
      <c r="E35" s="336"/>
      <c r="L35" s="74"/>
      <c r="M35" s="220"/>
      <c r="N35" s="220"/>
      <c r="O35" s="220"/>
      <c r="P35" s="74"/>
      <c r="Q35" s="74"/>
      <c r="S35" s="221"/>
      <c r="T35" s="221"/>
      <c r="U35" s="221"/>
      <c r="V35" s="221"/>
    </row>
    <row r="36" spans="1:22">
      <c r="A36" s="219"/>
      <c r="B36" s="220"/>
      <c r="C36" s="220"/>
      <c r="D36" s="220"/>
      <c r="E36" s="336"/>
      <c r="M36" s="220"/>
      <c r="N36" s="220"/>
      <c r="O36" s="220"/>
      <c r="P36" s="74"/>
      <c r="Q36" s="74"/>
      <c r="S36" s="221"/>
      <c r="T36" s="221"/>
      <c r="U36" s="221"/>
      <c r="V36" s="221"/>
    </row>
    <row r="37" spans="1:22">
      <c r="A37" s="219"/>
      <c r="B37" s="220"/>
      <c r="C37" s="220"/>
      <c r="D37" s="220"/>
      <c r="E37" s="336"/>
      <c r="M37" s="220"/>
      <c r="N37" s="220"/>
      <c r="O37" s="220"/>
      <c r="P37" s="74"/>
      <c r="Q37" s="74"/>
      <c r="S37" s="221"/>
      <c r="T37" s="221"/>
      <c r="U37" s="221"/>
      <c r="V37" s="221"/>
    </row>
    <row r="38" spans="1:22">
      <c r="A38" s="219"/>
      <c r="B38" s="220"/>
      <c r="C38" s="220"/>
      <c r="D38" s="220"/>
      <c r="E38" s="336"/>
      <c r="M38" s="220"/>
      <c r="N38" s="220"/>
      <c r="O38" s="220"/>
      <c r="P38" s="74"/>
      <c r="Q38" s="74"/>
      <c r="S38" s="221"/>
      <c r="T38" s="221"/>
      <c r="U38" s="221"/>
      <c r="V38" s="221"/>
    </row>
    <row r="39" spans="1:22">
      <c r="A39" s="219"/>
      <c r="B39" s="220"/>
      <c r="C39" s="220"/>
      <c r="D39" s="220"/>
      <c r="E39" s="336" t="str">
        <f t="shared" ref="E39" si="0">TEXT(A39,"mm.yy")</f>
        <v>01.00</v>
      </c>
      <c r="M39" s="220"/>
      <c r="N39" s="220"/>
      <c r="O39" s="220"/>
      <c r="S39" s="221"/>
      <c r="T39" s="221"/>
      <c r="U39" s="221"/>
      <c r="V39" s="221"/>
    </row>
    <row r="40" spans="1:22">
      <c r="A40" s="219"/>
      <c r="B40" s="220"/>
      <c r="C40" s="220"/>
      <c r="D40" s="220"/>
      <c r="E40" s="219"/>
      <c r="M40" s="220"/>
      <c r="N40" s="220"/>
      <c r="O40" s="220"/>
      <c r="S40" s="221"/>
      <c r="T40" s="221"/>
      <c r="U40" s="221"/>
      <c r="V40" s="221"/>
    </row>
    <row r="41" spans="1:22">
      <c r="A41" s="59"/>
      <c r="B41" s="75"/>
      <c r="C41" s="75"/>
      <c r="D41" s="75"/>
      <c r="E41" s="222">
        <v>43677</v>
      </c>
      <c r="S41" s="221"/>
      <c r="T41" s="221"/>
      <c r="U41" s="221"/>
      <c r="V41" s="221"/>
    </row>
    <row r="42" spans="1:22">
      <c r="A42" s="59"/>
      <c r="B42" s="75"/>
      <c r="C42" s="75"/>
      <c r="D42" s="75"/>
      <c r="E42" s="222"/>
      <c r="S42" s="221"/>
      <c r="T42" s="221"/>
      <c r="U42" s="221"/>
      <c r="V42" s="221"/>
    </row>
    <row r="43" spans="1:22">
      <c r="A43" s="59"/>
      <c r="B43" s="75"/>
      <c r="C43" s="75"/>
      <c r="D43" s="75"/>
      <c r="E43" s="222">
        <v>43738</v>
      </c>
      <c r="S43" s="221"/>
      <c r="T43" s="221"/>
      <c r="U43" s="221"/>
      <c r="V43" s="221"/>
    </row>
    <row r="44" spans="1:22">
      <c r="S44" s="221"/>
      <c r="T44" s="221"/>
      <c r="U44" s="221"/>
      <c r="V44" s="221"/>
    </row>
  </sheetData>
  <hyperlinks>
    <hyperlink ref="A1" location="Content!A1" display="&lt;&lt;" xr:uid="{00000000-0004-0000-44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L736"/>
  <sheetViews>
    <sheetView showGridLines="0" topLeftCell="D1" workbookViewId="0"/>
  </sheetViews>
  <sheetFormatPr baseColWidth="10" defaultColWidth="8.5" defaultRowHeight="13"/>
  <cols>
    <col min="1" max="1" width="13.5" style="419" customWidth="1"/>
    <col min="2" max="16384" width="8.5" style="419"/>
  </cols>
  <sheetData>
    <row r="1" spans="1:12">
      <c r="A1" s="8" t="s">
        <v>59</v>
      </c>
      <c r="B1" s="475" t="str">
        <f>IF(Content!$E$1=1,B2,B3)</f>
        <v>ECPI (поточний прогноз)</v>
      </c>
      <c r="C1" s="475" t="str">
        <f>IF(Content!$E$1=1,C2,C3)</f>
        <v>ЕСРІ (попередній прогноз)</v>
      </c>
      <c r="D1" s="475"/>
      <c r="E1" s="475"/>
      <c r="G1" s="475" t="str">
        <f>IF(Content!$E$1=1,G2,G3)</f>
        <v xml:space="preserve">Індекс зміни світових цін на товари українського експорту (ЕСРІ), 12.2004 = 1 </v>
      </c>
    </row>
    <row r="2" spans="1:12" hidden="1">
      <c r="A2" s="8"/>
      <c r="B2" s="420" t="s">
        <v>118</v>
      </c>
      <c r="C2" s="420" t="s">
        <v>119</v>
      </c>
      <c r="D2" s="420"/>
      <c r="E2" s="420"/>
      <c r="G2" s="420" t="s">
        <v>907</v>
      </c>
    </row>
    <row r="3" spans="1:12" hidden="1">
      <c r="B3" s="420" t="s">
        <v>120</v>
      </c>
      <c r="C3" s="420" t="s">
        <v>121</v>
      </c>
      <c r="D3" s="420"/>
      <c r="E3" s="420"/>
      <c r="G3" s="420" t="s">
        <v>906</v>
      </c>
    </row>
    <row r="4" spans="1:12">
      <c r="A4" s="492">
        <v>43101</v>
      </c>
      <c r="B4" s="493">
        <v>1.016</v>
      </c>
      <c r="C4" s="494"/>
      <c r="D4" s="494"/>
      <c r="E4" s="494"/>
      <c r="L4" s="421"/>
    </row>
    <row r="5" spans="1:12">
      <c r="A5" s="492">
        <v>43132</v>
      </c>
      <c r="B5" s="493">
        <v>1.0429999999999999</v>
      </c>
      <c r="C5" s="494"/>
      <c r="D5" s="494"/>
      <c r="E5" s="494"/>
      <c r="L5" s="421"/>
    </row>
    <row r="6" spans="1:12">
      <c r="A6" s="492">
        <v>43160</v>
      </c>
      <c r="B6" s="493">
        <v>1.0589999999999999</v>
      </c>
      <c r="C6" s="494"/>
      <c r="D6" s="494"/>
      <c r="E6" s="494"/>
      <c r="L6" s="421"/>
    </row>
    <row r="7" spans="1:12">
      <c r="A7" s="492">
        <v>43191</v>
      </c>
      <c r="B7" s="493">
        <v>1.0449999999999999</v>
      </c>
      <c r="C7" s="494"/>
      <c r="D7" s="494"/>
      <c r="E7" s="494"/>
      <c r="L7" s="421"/>
    </row>
    <row r="8" spans="1:12">
      <c r="A8" s="492">
        <v>43221</v>
      </c>
      <c r="B8" s="493">
        <v>1.054</v>
      </c>
      <c r="C8" s="494"/>
      <c r="D8" s="494"/>
      <c r="E8" s="494"/>
      <c r="L8" s="421"/>
    </row>
    <row r="9" spans="1:12">
      <c r="A9" s="492">
        <v>43252</v>
      </c>
      <c r="B9" s="493">
        <v>1.026</v>
      </c>
      <c r="C9" s="494"/>
      <c r="D9" s="494"/>
      <c r="E9" s="494"/>
      <c r="L9" s="421"/>
    </row>
    <row r="10" spans="1:12">
      <c r="A10" s="492">
        <v>43282</v>
      </c>
      <c r="B10" s="493">
        <v>1.0109999999999999</v>
      </c>
      <c r="C10" s="494"/>
      <c r="D10" s="494"/>
      <c r="E10" s="494"/>
      <c r="L10" s="421"/>
    </row>
    <row r="11" spans="1:12">
      <c r="A11" s="492">
        <v>43313</v>
      </c>
      <c r="B11" s="493">
        <v>1.008</v>
      </c>
      <c r="C11" s="494"/>
      <c r="D11" s="494"/>
      <c r="E11" s="494"/>
      <c r="L11" s="421"/>
    </row>
    <row r="12" spans="1:12">
      <c r="A12" s="492">
        <v>43344</v>
      </c>
      <c r="B12" s="493">
        <v>0.97499999999999998</v>
      </c>
      <c r="C12" s="495"/>
      <c r="D12" s="494"/>
      <c r="E12" s="495"/>
      <c r="L12" s="421"/>
    </row>
    <row r="13" spans="1:12">
      <c r="A13" s="492">
        <v>43374</v>
      </c>
      <c r="B13" s="493">
        <v>0.97399999999999998</v>
      </c>
      <c r="C13" s="495"/>
      <c r="D13" s="494"/>
      <c r="E13" s="495"/>
      <c r="L13" s="421"/>
    </row>
    <row r="14" spans="1:12">
      <c r="A14" s="492">
        <v>43405</v>
      </c>
      <c r="B14" s="493">
        <v>0.96499999999999997</v>
      </c>
      <c r="C14" s="495"/>
      <c r="D14" s="494"/>
      <c r="E14" s="495"/>
      <c r="L14" s="421"/>
    </row>
    <row r="15" spans="1:12">
      <c r="A15" s="492">
        <v>43435</v>
      </c>
      <c r="B15" s="493">
        <v>0.95299999999999996</v>
      </c>
      <c r="C15" s="495"/>
      <c r="D15" s="494"/>
      <c r="E15" s="495"/>
      <c r="L15" s="421"/>
    </row>
    <row r="16" spans="1:12">
      <c r="A16" s="492">
        <v>43466</v>
      </c>
      <c r="B16" s="493">
        <v>0.95299999999999996</v>
      </c>
      <c r="C16" s="495"/>
      <c r="D16" s="494"/>
      <c r="E16" s="495"/>
      <c r="L16" s="421"/>
    </row>
    <row r="17" spans="1:12">
      <c r="A17" s="492">
        <v>43497</v>
      </c>
      <c r="B17" s="496">
        <v>0.97499999999999998</v>
      </c>
      <c r="C17" s="496"/>
      <c r="D17" s="496"/>
      <c r="E17" s="496"/>
      <c r="L17" s="421"/>
    </row>
    <row r="18" spans="1:12">
      <c r="A18" s="492">
        <v>43525</v>
      </c>
      <c r="B18" s="496">
        <v>0.97</v>
      </c>
      <c r="C18" s="496"/>
      <c r="D18" s="496"/>
      <c r="E18" s="496"/>
      <c r="G18" s="475" t="str">
        <f>IF(Content!$E$1=1,G19,G20)</f>
        <v>Джерело: Світовий банк, розрахунки НБУ.</v>
      </c>
      <c r="L18" s="421"/>
    </row>
    <row r="19" spans="1:12">
      <c r="A19" s="492">
        <v>43556</v>
      </c>
      <c r="B19" s="496">
        <v>0.96</v>
      </c>
      <c r="C19" s="496"/>
      <c r="D19" s="496"/>
      <c r="E19" s="496"/>
      <c r="G19" s="361" t="s">
        <v>874</v>
      </c>
      <c r="L19" s="421"/>
    </row>
    <row r="20" spans="1:12">
      <c r="A20" s="492">
        <v>43586</v>
      </c>
      <c r="B20" s="496">
        <v>0.96799999999999997</v>
      </c>
      <c r="C20" s="496"/>
      <c r="D20" s="496"/>
      <c r="E20" s="496"/>
      <c r="G20" s="361" t="s">
        <v>875</v>
      </c>
      <c r="L20" s="421"/>
    </row>
    <row r="21" spans="1:12">
      <c r="A21" s="492">
        <v>43617</v>
      </c>
      <c r="B21" s="496">
        <v>1.0029999999999999</v>
      </c>
      <c r="C21" s="496"/>
      <c r="D21" s="496"/>
      <c r="E21" s="496"/>
      <c r="L21" s="421"/>
    </row>
    <row r="22" spans="1:12">
      <c r="A22" s="492">
        <v>43647</v>
      </c>
      <c r="B22" s="496">
        <v>1.004</v>
      </c>
      <c r="C22" s="496"/>
      <c r="D22" s="496"/>
      <c r="E22" s="496"/>
      <c r="L22" s="421"/>
    </row>
    <row r="23" spans="1:12">
      <c r="A23" s="492">
        <v>43678</v>
      </c>
      <c r="B23" s="496">
        <v>0.95499999999999996</v>
      </c>
      <c r="C23" s="496"/>
      <c r="D23" s="496"/>
      <c r="E23" s="496"/>
      <c r="L23" s="421"/>
    </row>
    <row r="24" spans="1:12">
      <c r="A24" s="492">
        <v>43709</v>
      </c>
      <c r="B24" s="496">
        <v>0.91100000000000003</v>
      </c>
      <c r="C24" s="496"/>
      <c r="D24" s="496"/>
      <c r="E24" s="496"/>
      <c r="L24" s="421"/>
    </row>
    <row r="25" spans="1:12">
      <c r="A25" s="492">
        <v>43739</v>
      </c>
      <c r="B25" s="496">
        <v>0.90200000000000002</v>
      </c>
      <c r="C25" s="496"/>
      <c r="D25" s="496"/>
      <c r="E25" s="496"/>
      <c r="L25" s="421"/>
    </row>
    <row r="26" spans="1:12">
      <c r="A26" s="492">
        <v>43770</v>
      </c>
      <c r="B26" s="496">
        <v>0.91700000000000004</v>
      </c>
      <c r="C26" s="496"/>
      <c r="D26" s="496"/>
      <c r="E26" s="496"/>
      <c r="L26" s="421"/>
    </row>
    <row r="27" spans="1:12">
      <c r="A27" s="492">
        <v>43800</v>
      </c>
      <c r="B27" s="496">
        <v>0.96</v>
      </c>
      <c r="C27" s="496"/>
      <c r="D27" s="496"/>
      <c r="E27" s="496"/>
      <c r="L27" s="421"/>
    </row>
    <row r="28" spans="1:12">
      <c r="A28" s="492">
        <v>43831</v>
      </c>
      <c r="B28" s="496">
        <v>0.98599999999999999</v>
      </c>
      <c r="C28" s="496"/>
      <c r="D28" s="496"/>
      <c r="E28" s="496"/>
      <c r="L28" s="421"/>
    </row>
    <row r="29" spans="1:12">
      <c r="A29" s="492">
        <v>43862</v>
      </c>
      <c r="B29" s="496">
        <v>0.94299999999999995</v>
      </c>
      <c r="C29" s="496"/>
      <c r="D29" s="496"/>
      <c r="E29" s="496"/>
      <c r="L29" s="421"/>
    </row>
    <row r="30" spans="1:12">
      <c r="A30" s="492">
        <v>43891</v>
      </c>
      <c r="B30" s="496">
        <v>0.92900000000000005</v>
      </c>
      <c r="C30" s="496"/>
      <c r="D30" s="496"/>
      <c r="E30" s="496"/>
      <c r="J30" s="421"/>
      <c r="K30" s="421"/>
    </row>
    <row r="31" spans="1:12">
      <c r="A31" s="492">
        <v>43922</v>
      </c>
      <c r="B31" s="496">
        <v>0.86</v>
      </c>
      <c r="C31" s="496"/>
      <c r="D31" s="496"/>
      <c r="E31" s="496"/>
      <c r="J31" s="421"/>
      <c r="K31" s="421"/>
    </row>
    <row r="32" spans="1:12">
      <c r="A32" s="492">
        <v>43952</v>
      </c>
      <c r="B32" s="496">
        <v>0.88400000000000001</v>
      </c>
      <c r="C32" s="496"/>
      <c r="D32" s="496"/>
      <c r="E32" s="496"/>
      <c r="J32" s="421"/>
      <c r="K32" s="421"/>
    </row>
    <row r="33" spans="1:11">
      <c r="A33" s="492">
        <v>43983</v>
      </c>
      <c r="B33" s="496">
        <v>0.92200000000000004</v>
      </c>
      <c r="C33" s="496"/>
      <c r="D33" s="496"/>
      <c r="E33" s="496"/>
      <c r="J33" s="421"/>
      <c r="K33" s="421"/>
    </row>
    <row r="34" spans="1:11">
      <c r="A34" s="492">
        <v>44013</v>
      </c>
      <c r="B34" s="496">
        <v>0.94799999999999995</v>
      </c>
      <c r="C34" s="496"/>
      <c r="D34" s="496"/>
      <c r="E34" s="497"/>
      <c r="J34" s="421"/>
      <c r="K34" s="421"/>
    </row>
    <row r="35" spans="1:11">
      <c r="A35" s="492">
        <v>44044</v>
      </c>
      <c r="B35" s="496">
        <v>0.98699999999999999</v>
      </c>
      <c r="C35" s="496"/>
      <c r="D35" s="496"/>
      <c r="E35" s="497"/>
      <c r="J35" s="421"/>
      <c r="K35" s="421"/>
    </row>
    <row r="36" spans="1:11">
      <c r="A36" s="492">
        <v>44075</v>
      </c>
      <c r="B36" s="496">
        <v>1.0649999999999999</v>
      </c>
      <c r="C36" s="496"/>
      <c r="D36" s="496"/>
      <c r="E36" s="497"/>
      <c r="J36" s="421"/>
      <c r="K36" s="421"/>
    </row>
    <row r="37" spans="1:11">
      <c r="A37" s="492">
        <v>44105</v>
      </c>
      <c r="B37" s="496">
        <v>1.093</v>
      </c>
      <c r="C37" s="496"/>
      <c r="D37" s="497"/>
      <c r="E37" s="497"/>
      <c r="J37" s="421"/>
      <c r="K37" s="421"/>
    </row>
    <row r="38" spans="1:11">
      <c r="A38" s="492">
        <v>44136</v>
      </c>
      <c r="B38" s="496">
        <v>1.1579999999999999</v>
      </c>
      <c r="C38" s="496">
        <v>1.1579999999999999</v>
      </c>
      <c r="D38" s="497"/>
      <c r="E38" s="497"/>
      <c r="J38" s="421"/>
      <c r="K38" s="421"/>
    </row>
    <row r="39" spans="1:11">
      <c r="A39" s="492">
        <v>44166</v>
      </c>
      <c r="B39" s="496">
        <v>1.266</v>
      </c>
      <c r="C39" s="496">
        <v>1.2450000000000001</v>
      </c>
      <c r="D39" s="497"/>
      <c r="E39" s="497"/>
      <c r="J39" s="421"/>
      <c r="K39" s="421"/>
    </row>
    <row r="40" spans="1:11">
      <c r="A40" s="492">
        <v>44197</v>
      </c>
      <c r="B40" s="496">
        <v>1.389</v>
      </c>
      <c r="C40" s="496">
        <v>1.1100000000000001</v>
      </c>
      <c r="D40" s="497"/>
      <c r="E40" s="497"/>
      <c r="J40" s="421"/>
      <c r="K40" s="421"/>
    </row>
    <row r="41" spans="1:11">
      <c r="A41" s="492">
        <v>44228</v>
      </c>
      <c r="B41" s="496">
        <v>1.3979999999999999</v>
      </c>
      <c r="C41" s="496">
        <v>1.0960000000000001</v>
      </c>
      <c r="D41" s="497"/>
      <c r="E41" s="497"/>
      <c r="J41" s="421"/>
      <c r="K41" s="421"/>
    </row>
    <row r="42" spans="1:11">
      <c r="A42" s="492">
        <v>44256</v>
      </c>
      <c r="B42" s="496">
        <v>1.4590000000000001</v>
      </c>
      <c r="C42" s="496">
        <v>1.081</v>
      </c>
      <c r="D42" s="497"/>
      <c r="E42" s="497"/>
      <c r="J42" s="421"/>
      <c r="K42" s="421"/>
    </row>
    <row r="43" spans="1:11">
      <c r="A43" s="492">
        <v>44287</v>
      </c>
      <c r="B43" s="496">
        <v>1.361</v>
      </c>
      <c r="C43" s="496">
        <v>1.0569999999999999</v>
      </c>
      <c r="D43" s="497"/>
      <c r="E43" s="497"/>
      <c r="J43" s="421"/>
      <c r="K43" s="421"/>
    </row>
    <row r="44" spans="1:11">
      <c r="A44" s="492">
        <v>44317</v>
      </c>
      <c r="B44" s="496">
        <v>1.34</v>
      </c>
      <c r="C44" s="496">
        <v>1.05</v>
      </c>
      <c r="D44" s="497"/>
      <c r="E44" s="497"/>
      <c r="J44" s="421"/>
      <c r="K44" s="421"/>
    </row>
    <row r="45" spans="1:11">
      <c r="A45" s="492">
        <v>44348</v>
      </c>
      <c r="B45" s="496">
        <v>1.3160000000000001</v>
      </c>
      <c r="C45" s="496">
        <v>1.0409999999999999</v>
      </c>
      <c r="D45" s="497"/>
      <c r="E45" s="497"/>
      <c r="J45" s="421"/>
      <c r="K45" s="421"/>
    </row>
    <row r="46" spans="1:11">
      <c r="A46" s="492">
        <v>44378</v>
      </c>
      <c r="B46" s="496">
        <v>1.2290000000000001</v>
      </c>
      <c r="C46" s="496">
        <v>1.02</v>
      </c>
      <c r="D46" s="497"/>
      <c r="E46" s="497"/>
      <c r="J46" s="421"/>
      <c r="K46" s="421"/>
    </row>
    <row r="47" spans="1:11">
      <c r="A47" s="492">
        <v>44409</v>
      </c>
      <c r="B47" s="496">
        <v>1.21</v>
      </c>
      <c r="C47" s="496">
        <v>1.0109999999999999</v>
      </c>
      <c r="D47" s="497"/>
      <c r="E47" s="497"/>
      <c r="J47" s="421"/>
      <c r="K47" s="421"/>
    </row>
    <row r="48" spans="1:11">
      <c r="A48" s="492">
        <v>44440</v>
      </c>
      <c r="B48" s="496">
        <v>1.19</v>
      </c>
      <c r="C48" s="496">
        <v>1</v>
      </c>
      <c r="D48" s="497"/>
      <c r="E48" s="497"/>
      <c r="J48" s="421"/>
      <c r="K48" s="421"/>
    </row>
    <row r="49" spans="1:11">
      <c r="A49" s="492">
        <v>44470</v>
      </c>
      <c r="B49" s="496">
        <v>1.139</v>
      </c>
      <c r="C49" s="496">
        <v>0.99199999999999999</v>
      </c>
      <c r="D49" s="497"/>
      <c r="E49" s="497"/>
      <c r="J49" s="421"/>
      <c r="K49" s="421"/>
    </row>
    <row r="50" spans="1:11">
      <c r="A50" s="492">
        <v>44501</v>
      </c>
      <c r="B50" s="496">
        <v>1.1379999999999999</v>
      </c>
      <c r="C50" s="496">
        <v>0.99299999999999999</v>
      </c>
      <c r="D50" s="497"/>
      <c r="E50" s="497"/>
      <c r="J50" s="421"/>
      <c r="K50" s="421"/>
    </row>
    <row r="51" spans="1:11">
      <c r="A51" s="492">
        <v>44531</v>
      </c>
      <c r="B51" s="496">
        <v>1.137</v>
      </c>
      <c r="C51" s="496">
        <v>0.98899999999999999</v>
      </c>
      <c r="D51" s="497"/>
      <c r="E51" s="497"/>
      <c r="J51" s="421"/>
      <c r="K51" s="421"/>
    </row>
    <row r="52" spans="1:11">
      <c r="A52" s="492">
        <v>44562</v>
      </c>
      <c r="B52" s="496">
        <v>1.0980000000000001</v>
      </c>
      <c r="C52" s="496">
        <v>0.97399999999999998</v>
      </c>
      <c r="D52" s="497"/>
      <c r="E52" s="497"/>
      <c r="J52" s="421"/>
      <c r="K52" s="421"/>
    </row>
    <row r="53" spans="1:11">
      <c r="A53" s="492">
        <v>44593</v>
      </c>
      <c r="B53" s="496">
        <v>1.089</v>
      </c>
      <c r="C53" s="496">
        <v>0.97299999999999998</v>
      </c>
      <c r="D53" s="497"/>
      <c r="E53" s="497"/>
      <c r="J53" s="421"/>
      <c r="K53" s="421"/>
    </row>
    <row r="54" spans="1:11">
      <c r="A54" s="492">
        <v>44621</v>
      </c>
      <c r="B54" s="496">
        <v>1.08</v>
      </c>
      <c r="C54" s="496">
        <v>0.97199999999999998</v>
      </c>
      <c r="D54" s="497"/>
      <c r="E54" s="497"/>
      <c r="J54" s="421"/>
      <c r="K54" s="421"/>
    </row>
    <row r="55" spans="1:11">
      <c r="A55" s="492">
        <v>44652</v>
      </c>
      <c r="B55" s="496">
        <v>1.0680000000000001</v>
      </c>
      <c r="C55" s="496">
        <v>0.97099999999999997</v>
      </c>
      <c r="D55" s="497"/>
      <c r="E55" s="497"/>
      <c r="J55" s="421"/>
      <c r="K55" s="421"/>
    </row>
    <row r="56" spans="1:11">
      <c r="A56" s="492">
        <v>44682</v>
      </c>
      <c r="B56" s="496">
        <v>1.0620000000000001</v>
      </c>
      <c r="C56" s="496">
        <v>0.97299999999999998</v>
      </c>
      <c r="D56" s="497"/>
      <c r="E56" s="497"/>
      <c r="J56" s="421"/>
      <c r="K56" s="421"/>
    </row>
    <row r="57" spans="1:11">
      <c r="A57" s="492">
        <v>44713</v>
      </c>
      <c r="B57" s="496">
        <v>1.054</v>
      </c>
      <c r="C57" s="496">
        <v>0.97399999999999998</v>
      </c>
      <c r="D57" s="497"/>
      <c r="E57" s="497"/>
      <c r="J57" s="421"/>
      <c r="K57" s="421"/>
    </row>
    <row r="58" spans="1:11">
      <c r="A58" s="492">
        <v>44743</v>
      </c>
      <c r="B58" s="496">
        <v>1.0349999999999999</v>
      </c>
      <c r="C58" s="496">
        <v>0.96599999999999997</v>
      </c>
      <c r="D58" s="497"/>
      <c r="E58" s="497"/>
      <c r="J58" s="421"/>
      <c r="K58" s="421"/>
    </row>
    <row r="59" spans="1:11">
      <c r="A59" s="492">
        <v>44774</v>
      </c>
      <c r="B59" s="496">
        <v>1.032</v>
      </c>
      <c r="C59" s="496">
        <v>0.96399999999999997</v>
      </c>
      <c r="D59" s="497"/>
      <c r="E59" s="497"/>
      <c r="J59" s="421"/>
      <c r="K59" s="421"/>
    </row>
    <row r="60" spans="1:11">
      <c r="A60" s="492">
        <v>44805</v>
      </c>
      <c r="B60" s="498">
        <v>1.028</v>
      </c>
      <c r="C60" s="498">
        <v>0.96099999999999997</v>
      </c>
      <c r="D60" s="497"/>
      <c r="E60" s="497"/>
      <c r="J60" s="421"/>
      <c r="K60" s="421"/>
    </row>
    <row r="61" spans="1:11">
      <c r="A61" s="492">
        <v>44835</v>
      </c>
      <c r="B61" s="498">
        <v>1.02</v>
      </c>
      <c r="C61" s="498">
        <v>0.96199999999999997</v>
      </c>
      <c r="D61" s="497"/>
      <c r="E61" s="497"/>
      <c r="J61" s="421"/>
      <c r="K61" s="421"/>
    </row>
    <row r="62" spans="1:11">
      <c r="A62" s="492">
        <v>44866</v>
      </c>
      <c r="B62" s="498">
        <v>1.022</v>
      </c>
      <c r="C62" s="498">
        <v>0.96499999999999997</v>
      </c>
      <c r="D62" s="497"/>
      <c r="E62" s="497"/>
      <c r="J62" s="421"/>
      <c r="K62" s="421"/>
    </row>
    <row r="63" spans="1:11">
      <c r="A63" s="492">
        <v>44896</v>
      </c>
      <c r="B63" s="498">
        <v>1.024</v>
      </c>
      <c r="C63" s="498">
        <v>0.96799999999999997</v>
      </c>
      <c r="D63" s="497"/>
      <c r="E63" s="497"/>
      <c r="J63" s="421"/>
      <c r="K63" s="421"/>
    </row>
    <row r="64" spans="1:11">
      <c r="A64" s="492">
        <v>44927</v>
      </c>
      <c r="B64" s="524">
        <v>1.018</v>
      </c>
      <c r="C64" s="524">
        <v>0.95899999999999996</v>
      </c>
      <c r="D64" s="497"/>
    </row>
    <row r="65" spans="1:4">
      <c r="A65" s="492">
        <v>44958</v>
      </c>
      <c r="B65" s="524">
        <v>1.0169999999999999</v>
      </c>
      <c r="C65" s="524">
        <v>0.95699999999999996</v>
      </c>
      <c r="D65" s="497"/>
    </row>
    <row r="66" spans="1:4">
      <c r="A66" s="492">
        <v>44986</v>
      </c>
      <c r="B66" s="524">
        <v>1.016</v>
      </c>
      <c r="C66" s="524">
        <v>0.95499999999999996</v>
      </c>
      <c r="D66" s="497"/>
    </row>
    <row r="67" spans="1:4">
      <c r="A67" s="492">
        <v>45017</v>
      </c>
      <c r="B67" s="524">
        <v>1.018</v>
      </c>
      <c r="C67" s="524">
        <v>0.94299999999999995</v>
      </c>
      <c r="D67" s="497"/>
    </row>
    <row r="68" spans="1:4">
      <c r="A68" s="492">
        <v>45047</v>
      </c>
      <c r="B68" s="524">
        <v>1.0189999999999999</v>
      </c>
      <c r="C68" s="524">
        <v>0.94299999999999995</v>
      </c>
      <c r="D68" s="497"/>
    </row>
    <row r="69" spans="1:4">
      <c r="A69" s="492">
        <v>45078</v>
      </c>
      <c r="B69" s="524">
        <v>1.02</v>
      </c>
      <c r="C69" s="524">
        <v>0.94199999999999995</v>
      </c>
      <c r="D69" s="497"/>
    </row>
    <row r="70" spans="1:4">
      <c r="A70" s="492">
        <v>45108</v>
      </c>
      <c r="B70" s="524">
        <v>1.012</v>
      </c>
      <c r="C70" s="524">
        <v>0.94</v>
      </c>
      <c r="D70" s="497"/>
    </row>
    <row r="71" spans="1:4">
      <c r="A71" s="492">
        <v>45139</v>
      </c>
      <c r="B71" s="524">
        <v>1.0089999999999999</v>
      </c>
      <c r="C71" s="524">
        <v>0.94</v>
      </c>
      <c r="D71" s="497"/>
    </row>
    <row r="72" spans="1:4">
      <c r="A72" s="492">
        <v>45170</v>
      </c>
      <c r="B72" s="524">
        <v>1.0069999999999999</v>
      </c>
      <c r="C72" s="524">
        <v>0.94099999999999995</v>
      </c>
      <c r="D72" s="497"/>
    </row>
    <row r="73" spans="1:4">
      <c r="A73" s="492">
        <v>45200</v>
      </c>
      <c r="B73" s="524">
        <v>1.008</v>
      </c>
      <c r="C73" s="524">
        <v>0.93799999999999994</v>
      </c>
      <c r="D73" s="497"/>
    </row>
    <row r="74" spans="1:4">
      <c r="A74" s="492">
        <v>45231</v>
      </c>
      <c r="B74" s="524">
        <v>1.0109999999999999</v>
      </c>
      <c r="C74" s="524">
        <v>0.93799999999999994</v>
      </c>
      <c r="D74" s="497"/>
    </row>
    <row r="75" spans="1:4">
      <c r="A75" s="492">
        <v>45261</v>
      </c>
      <c r="B75" s="524">
        <v>1.0129999999999999</v>
      </c>
      <c r="C75" s="524">
        <v>0.93799999999999994</v>
      </c>
      <c r="D75" s="497"/>
    </row>
    <row r="76" spans="1:4">
      <c r="A76" s="499"/>
    </row>
    <row r="77" spans="1:4">
      <c r="A77" s="499"/>
    </row>
    <row r="78" spans="1:4">
      <c r="A78" s="499"/>
    </row>
    <row r="79" spans="1:4">
      <c r="A79" s="499"/>
    </row>
    <row r="80" spans="1:4">
      <c r="A80" s="499"/>
    </row>
    <row r="81" spans="1:1">
      <c r="A81" s="499"/>
    </row>
    <row r="82" spans="1:1">
      <c r="A82" s="499"/>
    </row>
    <row r="83" spans="1:1">
      <c r="A83" s="499"/>
    </row>
    <row r="84" spans="1:1">
      <c r="A84" s="499"/>
    </row>
    <row r="85" spans="1:1">
      <c r="A85" s="499"/>
    </row>
    <row r="86" spans="1:1">
      <c r="A86" s="499"/>
    </row>
    <row r="87" spans="1:1">
      <c r="A87" s="499"/>
    </row>
    <row r="88" spans="1:1">
      <c r="A88" s="499"/>
    </row>
    <row r="89" spans="1:1">
      <c r="A89" s="499"/>
    </row>
    <row r="90" spans="1:1">
      <c r="A90" s="499"/>
    </row>
    <row r="91" spans="1:1">
      <c r="A91" s="499"/>
    </row>
    <row r="92" spans="1:1">
      <c r="A92" s="499"/>
    </row>
    <row r="93" spans="1:1">
      <c r="A93" s="499"/>
    </row>
    <row r="94" spans="1:1">
      <c r="A94" s="499"/>
    </row>
    <row r="95" spans="1:1">
      <c r="A95" s="499"/>
    </row>
    <row r="96" spans="1:1">
      <c r="A96" s="499"/>
    </row>
    <row r="97" spans="1:1">
      <c r="A97" s="499"/>
    </row>
    <row r="98" spans="1:1">
      <c r="A98" s="499"/>
    </row>
    <row r="99" spans="1:1">
      <c r="A99" s="499"/>
    </row>
    <row r="100" spans="1:1">
      <c r="A100" s="499"/>
    </row>
    <row r="101" spans="1:1">
      <c r="A101" s="499"/>
    </row>
    <row r="102" spans="1:1">
      <c r="A102" s="499"/>
    </row>
    <row r="103" spans="1:1">
      <c r="A103" s="499"/>
    </row>
    <row r="104" spans="1:1">
      <c r="A104" s="499"/>
    </row>
    <row r="105" spans="1:1">
      <c r="A105" s="499"/>
    </row>
    <row r="106" spans="1:1">
      <c r="A106" s="499"/>
    </row>
    <row r="107" spans="1:1">
      <c r="A107" s="499"/>
    </row>
    <row r="108" spans="1:1">
      <c r="A108" s="499"/>
    </row>
    <row r="109" spans="1:1">
      <c r="A109" s="499"/>
    </row>
    <row r="110" spans="1:1">
      <c r="A110" s="499"/>
    </row>
    <row r="111" spans="1:1">
      <c r="A111" s="499"/>
    </row>
    <row r="112" spans="1:1">
      <c r="A112" s="499"/>
    </row>
    <row r="113" spans="1:1">
      <c r="A113" s="499"/>
    </row>
    <row r="114" spans="1:1">
      <c r="A114" s="499"/>
    </row>
    <row r="115" spans="1:1">
      <c r="A115" s="499"/>
    </row>
    <row r="116" spans="1:1">
      <c r="A116" s="499"/>
    </row>
    <row r="117" spans="1:1">
      <c r="A117" s="499"/>
    </row>
    <row r="118" spans="1:1">
      <c r="A118" s="499"/>
    </row>
    <row r="119" spans="1:1">
      <c r="A119" s="499"/>
    </row>
    <row r="120" spans="1:1">
      <c r="A120" s="499"/>
    </row>
    <row r="121" spans="1:1">
      <c r="A121" s="499"/>
    </row>
    <row r="122" spans="1:1">
      <c r="A122" s="499"/>
    </row>
    <row r="123" spans="1:1">
      <c r="A123" s="499"/>
    </row>
    <row r="124" spans="1:1">
      <c r="A124" s="499"/>
    </row>
    <row r="125" spans="1:1">
      <c r="A125" s="499"/>
    </row>
    <row r="126" spans="1:1">
      <c r="A126" s="499"/>
    </row>
    <row r="127" spans="1:1">
      <c r="A127" s="499"/>
    </row>
    <row r="128" spans="1:1">
      <c r="A128" s="499"/>
    </row>
    <row r="129" spans="1:1">
      <c r="A129" s="499"/>
    </row>
    <row r="130" spans="1:1">
      <c r="A130" s="499"/>
    </row>
    <row r="131" spans="1:1">
      <c r="A131" s="499"/>
    </row>
    <row r="132" spans="1:1">
      <c r="A132" s="499"/>
    </row>
    <row r="133" spans="1:1">
      <c r="A133" s="499"/>
    </row>
    <row r="134" spans="1:1">
      <c r="A134" s="499"/>
    </row>
    <row r="135" spans="1:1">
      <c r="A135" s="499"/>
    </row>
    <row r="136" spans="1:1">
      <c r="A136" s="499"/>
    </row>
    <row r="137" spans="1:1">
      <c r="A137" s="499"/>
    </row>
    <row r="138" spans="1:1">
      <c r="A138" s="499"/>
    </row>
    <row r="139" spans="1:1">
      <c r="A139" s="499"/>
    </row>
    <row r="140" spans="1:1">
      <c r="A140" s="499"/>
    </row>
    <row r="141" spans="1:1">
      <c r="A141" s="499"/>
    </row>
    <row r="142" spans="1:1">
      <c r="A142" s="499"/>
    </row>
    <row r="143" spans="1:1">
      <c r="A143" s="499"/>
    </row>
    <row r="144" spans="1:1">
      <c r="A144" s="499"/>
    </row>
    <row r="145" spans="1:1">
      <c r="A145" s="499"/>
    </row>
    <row r="146" spans="1:1">
      <c r="A146" s="499"/>
    </row>
    <row r="147" spans="1:1">
      <c r="A147" s="499"/>
    </row>
    <row r="148" spans="1:1">
      <c r="A148" s="499"/>
    </row>
    <row r="149" spans="1:1">
      <c r="A149" s="499"/>
    </row>
    <row r="150" spans="1:1">
      <c r="A150" s="499"/>
    </row>
    <row r="151" spans="1:1">
      <c r="A151" s="499"/>
    </row>
    <row r="152" spans="1:1">
      <c r="A152" s="499"/>
    </row>
    <row r="153" spans="1:1">
      <c r="A153" s="499"/>
    </row>
    <row r="154" spans="1:1">
      <c r="A154" s="499"/>
    </row>
    <row r="155" spans="1:1">
      <c r="A155" s="499"/>
    </row>
    <row r="156" spans="1:1">
      <c r="A156" s="499"/>
    </row>
    <row r="157" spans="1:1">
      <c r="A157" s="499"/>
    </row>
    <row r="158" spans="1:1">
      <c r="A158" s="499"/>
    </row>
    <row r="159" spans="1:1">
      <c r="A159" s="499"/>
    </row>
    <row r="160" spans="1:1">
      <c r="A160" s="499"/>
    </row>
    <row r="161" spans="1:1">
      <c r="A161" s="499"/>
    </row>
    <row r="162" spans="1:1">
      <c r="A162" s="499"/>
    </row>
    <row r="163" spans="1:1">
      <c r="A163" s="499"/>
    </row>
    <row r="164" spans="1:1">
      <c r="A164" s="499"/>
    </row>
    <row r="165" spans="1:1">
      <c r="A165" s="499"/>
    </row>
    <row r="166" spans="1:1">
      <c r="A166" s="499"/>
    </row>
    <row r="167" spans="1:1">
      <c r="A167" s="499"/>
    </row>
    <row r="168" spans="1:1">
      <c r="A168" s="499"/>
    </row>
    <row r="169" spans="1:1">
      <c r="A169" s="499"/>
    </row>
    <row r="170" spans="1:1">
      <c r="A170" s="499"/>
    </row>
    <row r="171" spans="1:1">
      <c r="A171" s="499"/>
    </row>
    <row r="172" spans="1:1">
      <c r="A172" s="499"/>
    </row>
    <row r="173" spans="1:1">
      <c r="A173" s="499"/>
    </row>
    <row r="174" spans="1:1">
      <c r="A174" s="499"/>
    </row>
    <row r="175" spans="1:1">
      <c r="A175" s="499"/>
    </row>
    <row r="176" spans="1:1">
      <c r="A176" s="499"/>
    </row>
    <row r="177" spans="1:1">
      <c r="A177" s="499"/>
    </row>
    <row r="178" spans="1:1">
      <c r="A178" s="499"/>
    </row>
    <row r="179" spans="1:1">
      <c r="A179" s="499"/>
    </row>
    <row r="180" spans="1:1">
      <c r="A180" s="499"/>
    </row>
    <row r="181" spans="1:1">
      <c r="A181" s="499"/>
    </row>
    <row r="182" spans="1:1">
      <c r="A182" s="499"/>
    </row>
    <row r="183" spans="1:1">
      <c r="A183" s="499"/>
    </row>
    <row r="184" spans="1:1">
      <c r="A184" s="499"/>
    </row>
    <row r="185" spans="1:1">
      <c r="A185" s="499"/>
    </row>
    <row r="186" spans="1:1">
      <c r="A186" s="499"/>
    </row>
    <row r="187" spans="1:1">
      <c r="A187" s="499"/>
    </row>
    <row r="188" spans="1:1">
      <c r="A188" s="499"/>
    </row>
    <row r="189" spans="1:1">
      <c r="A189" s="499"/>
    </row>
    <row r="190" spans="1:1">
      <c r="A190" s="499"/>
    </row>
    <row r="191" spans="1:1">
      <c r="A191" s="499"/>
    </row>
    <row r="192" spans="1:1">
      <c r="A192" s="499"/>
    </row>
    <row r="193" spans="1:1">
      <c r="A193" s="499"/>
    </row>
    <row r="194" spans="1:1">
      <c r="A194" s="499"/>
    </row>
    <row r="195" spans="1:1">
      <c r="A195" s="499"/>
    </row>
    <row r="196" spans="1:1">
      <c r="A196" s="499"/>
    </row>
    <row r="197" spans="1:1">
      <c r="A197" s="499"/>
    </row>
    <row r="198" spans="1:1">
      <c r="A198" s="499"/>
    </row>
    <row r="199" spans="1:1">
      <c r="A199" s="499"/>
    </row>
    <row r="200" spans="1:1">
      <c r="A200" s="499"/>
    </row>
    <row r="201" spans="1:1">
      <c r="A201" s="499"/>
    </row>
    <row r="202" spans="1:1">
      <c r="A202" s="499"/>
    </row>
    <row r="203" spans="1:1">
      <c r="A203" s="499"/>
    </row>
    <row r="204" spans="1:1">
      <c r="A204" s="499"/>
    </row>
    <row r="205" spans="1:1">
      <c r="A205" s="499"/>
    </row>
    <row r="206" spans="1:1">
      <c r="A206" s="499"/>
    </row>
    <row r="207" spans="1:1">
      <c r="A207" s="499"/>
    </row>
    <row r="208" spans="1:1">
      <c r="A208" s="499"/>
    </row>
    <row r="209" spans="1:1">
      <c r="A209" s="499"/>
    </row>
    <row r="210" spans="1:1">
      <c r="A210" s="499"/>
    </row>
    <row r="211" spans="1:1">
      <c r="A211" s="499"/>
    </row>
    <row r="212" spans="1:1">
      <c r="A212" s="499"/>
    </row>
    <row r="213" spans="1:1">
      <c r="A213" s="499"/>
    </row>
    <row r="214" spans="1:1">
      <c r="A214" s="499"/>
    </row>
    <row r="215" spans="1:1">
      <c r="A215" s="499"/>
    </row>
    <row r="216" spans="1:1">
      <c r="A216" s="499"/>
    </row>
    <row r="217" spans="1:1">
      <c r="A217" s="499"/>
    </row>
    <row r="218" spans="1:1">
      <c r="A218" s="499"/>
    </row>
    <row r="219" spans="1:1">
      <c r="A219" s="499"/>
    </row>
    <row r="220" spans="1:1">
      <c r="A220" s="499"/>
    </row>
    <row r="221" spans="1:1">
      <c r="A221" s="499"/>
    </row>
    <row r="222" spans="1:1">
      <c r="A222" s="499"/>
    </row>
    <row r="223" spans="1:1">
      <c r="A223" s="499"/>
    </row>
    <row r="224" spans="1:1">
      <c r="A224" s="499"/>
    </row>
    <row r="225" spans="1:1">
      <c r="A225" s="499"/>
    </row>
    <row r="226" spans="1:1">
      <c r="A226" s="499"/>
    </row>
    <row r="227" spans="1:1">
      <c r="A227" s="499"/>
    </row>
    <row r="228" spans="1:1">
      <c r="A228" s="499"/>
    </row>
    <row r="229" spans="1:1">
      <c r="A229" s="499"/>
    </row>
    <row r="230" spans="1:1">
      <c r="A230" s="499"/>
    </row>
    <row r="231" spans="1:1">
      <c r="A231" s="499"/>
    </row>
    <row r="232" spans="1:1">
      <c r="A232" s="499"/>
    </row>
    <row r="233" spans="1:1">
      <c r="A233" s="499"/>
    </row>
    <row r="234" spans="1:1">
      <c r="A234" s="499"/>
    </row>
    <row r="235" spans="1:1">
      <c r="A235" s="499"/>
    </row>
    <row r="236" spans="1:1">
      <c r="A236" s="499"/>
    </row>
    <row r="237" spans="1:1">
      <c r="A237" s="499"/>
    </row>
    <row r="238" spans="1:1">
      <c r="A238" s="499"/>
    </row>
    <row r="239" spans="1:1">
      <c r="A239" s="499"/>
    </row>
    <row r="240" spans="1:1">
      <c r="A240" s="499"/>
    </row>
    <row r="241" spans="1:1">
      <c r="A241" s="499"/>
    </row>
    <row r="242" spans="1:1">
      <c r="A242" s="499"/>
    </row>
    <row r="243" spans="1:1">
      <c r="A243" s="499"/>
    </row>
    <row r="244" spans="1:1">
      <c r="A244" s="499"/>
    </row>
    <row r="245" spans="1:1">
      <c r="A245" s="499"/>
    </row>
    <row r="246" spans="1:1">
      <c r="A246" s="499"/>
    </row>
    <row r="247" spans="1:1">
      <c r="A247" s="499"/>
    </row>
    <row r="248" spans="1:1">
      <c r="A248" s="499"/>
    </row>
    <row r="249" spans="1:1">
      <c r="A249" s="499"/>
    </row>
    <row r="250" spans="1:1">
      <c r="A250" s="499"/>
    </row>
    <row r="251" spans="1:1">
      <c r="A251" s="499"/>
    </row>
    <row r="252" spans="1:1">
      <c r="A252" s="499"/>
    </row>
    <row r="253" spans="1:1">
      <c r="A253" s="499"/>
    </row>
    <row r="254" spans="1:1">
      <c r="A254" s="499"/>
    </row>
    <row r="255" spans="1:1">
      <c r="A255" s="499"/>
    </row>
    <row r="256" spans="1:1">
      <c r="A256" s="499"/>
    </row>
    <row r="257" spans="1:1">
      <c r="A257" s="499"/>
    </row>
    <row r="258" spans="1:1">
      <c r="A258" s="499"/>
    </row>
    <row r="259" spans="1:1">
      <c r="A259" s="499"/>
    </row>
    <row r="260" spans="1:1">
      <c r="A260" s="499"/>
    </row>
    <row r="261" spans="1:1">
      <c r="A261" s="499"/>
    </row>
    <row r="262" spans="1:1">
      <c r="A262" s="499"/>
    </row>
    <row r="263" spans="1:1">
      <c r="A263" s="499"/>
    </row>
    <row r="264" spans="1:1">
      <c r="A264" s="499"/>
    </row>
    <row r="265" spans="1:1">
      <c r="A265" s="499"/>
    </row>
    <row r="266" spans="1:1">
      <c r="A266" s="499"/>
    </row>
    <row r="267" spans="1:1">
      <c r="A267" s="499"/>
    </row>
    <row r="268" spans="1:1">
      <c r="A268" s="499"/>
    </row>
    <row r="269" spans="1:1">
      <c r="A269" s="499"/>
    </row>
    <row r="270" spans="1:1">
      <c r="A270" s="499"/>
    </row>
    <row r="271" spans="1:1">
      <c r="A271" s="499"/>
    </row>
    <row r="272" spans="1:1">
      <c r="A272" s="499"/>
    </row>
    <row r="273" spans="1:1">
      <c r="A273" s="499"/>
    </row>
    <row r="274" spans="1:1">
      <c r="A274" s="499"/>
    </row>
    <row r="275" spans="1:1">
      <c r="A275" s="499"/>
    </row>
    <row r="276" spans="1:1">
      <c r="A276" s="499"/>
    </row>
    <row r="277" spans="1:1">
      <c r="A277" s="499"/>
    </row>
    <row r="278" spans="1:1">
      <c r="A278" s="499"/>
    </row>
    <row r="279" spans="1:1">
      <c r="A279" s="499"/>
    </row>
    <row r="280" spans="1:1">
      <c r="A280" s="499"/>
    </row>
    <row r="281" spans="1:1">
      <c r="A281" s="499"/>
    </row>
    <row r="282" spans="1:1">
      <c r="A282" s="499"/>
    </row>
    <row r="283" spans="1:1">
      <c r="A283" s="499"/>
    </row>
    <row r="284" spans="1:1">
      <c r="A284" s="499"/>
    </row>
    <row r="285" spans="1:1">
      <c r="A285" s="499"/>
    </row>
    <row r="286" spans="1:1">
      <c r="A286" s="499"/>
    </row>
    <row r="287" spans="1:1">
      <c r="A287" s="499"/>
    </row>
    <row r="288" spans="1:1">
      <c r="A288" s="499"/>
    </row>
    <row r="289" spans="1:1">
      <c r="A289" s="499"/>
    </row>
    <row r="290" spans="1:1" ht="14" thickBot="1">
      <c r="A290" s="500"/>
    </row>
    <row r="291" spans="1:1" ht="14" thickBot="1">
      <c r="A291" s="500"/>
    </row>
    <row r="292" spans="1:1" ht="14" thickBot="1">
      <c r="A292" s="500"/>
    </row>
    <row r="293" spans="1:1" ht="14" thickBot="1">
      <c r="A293" s="500"/>
    </row>
    <row r="294" spans="1:1" ht="14" thickBot="1">
      <c r="A294" s="500"/>
    </row>
    <row r="295" spans="1:1" ht="14" thickBot="1">
      <c r="A295" s="500"/>
    </row>
    <row r="296" spans="1:1" ht="14" thickBot="1">
      <c r="A296" s="500"/>
    </row>
    <row r="297" spans="1:1" ht="14" thickBot="1">
      <c r="A297" s="500"/>
    </row>
    <row r="298" spans="1:1" ht="14" thickBot="1">
      <c r="A298" s="500"/>
    </row>
    <row r="299" spans="1:1" ht="14" thickBot="1">
      <c r="A299" s="500"/>
    </row>
    <row r="300" spans="1:1" ht="14" thickBot="1">
      <c r="A300" s="500"/>
    </row>
    <row r="301" spans="1:1" ht="14" thickBot="1">
      <c r="A301" s="500"/>
    </row>
    <row r="302" spans="1:1" ht="14" thickBot="1">
      <c r="A302" s="500"/>
    </row>
    <row r="303" spans="1:1" ht="14" thickBot="1">
      <c r="A303" s="500"/>
    </row>
    <row r="304" spans="1:1" ht="14" thickBot="1">
      <c r="A304" s="500"/>
    </row>
    <row r="305" spans="1:1">
      <c r="A305" s="499"/>
    </row>
    <row r="306" spans="1:1">
      <c r="A306" s="499"/>
    </row>
    <row r="307" spans="1:1">
      <c r="A307" s="499"/>
    </row>
    <row r="308" spans="1:1">
      <c r="A308" s="499"/>
    </row>
    <row r="309" spans="1:1">
      <c r="A309" s="499"/>
    </row>
    <row r="310" spans="1:1">
      <c r="A310" s="499"/>
    </row>
    <row r="311" spans="1:1">
      <c r="A311" s="499"/>
    </row>
    <row r="312" spans="1:1">
      <c r="A312" s="499"/>
    </row>
    <row r="313" spans="1:1">
      <c r="A313" s="499"/>
    </row>
    <row r="314" spans="1:1">
      <c r="A314" s="499"/>
    </row>
    <row r="315" spans="1:1">
      <c r="A315" s="499"/>
    </row>
    <row r="316" spans="1:1">
      <c r="A316" s="499"/>
    </row>
    <row r="317" spans="1:1">
      <c r="A317" s="499"/>
    </row>
    <row r="318" spans="1:1">
      <c r="A318" s="499"/>
    </row>
    <row r="319" spans="1:1">
      <c r="A319" s="499"/>
    </row>
    <row r="320" spans="1:1">
      <c r="A320" s="499"/>
    </row>
    <row r="321" spans="1:1">
      <c r="A321" s="499"/>
    </row>
    <row r="322" spans="1:1">
      <c r="A322" s="499"/>
    </row>
    <row r="323" spans="1:1">
      <c r="A323" s="499"/>
    </row>
    <row r="324" spans="1:1">
      <c r="A324" s="499"/>
    </row>
    <row r="325" spans="1:1">
      <c r="A325" s="499"/>
    </row>
    <row r="326" spans="1:1">
      <c r="A326" s="499"/>
    </row>
    <row r="327" spans="1:1">
      <c r="A327" s="499"/>
    </row>
    <row r="328" spans="1:1">
      <c r="A328" s="499"/>
    </row>
    <row r="329" spans="1:1">
      <c r="A329" s="499"/>
    </row>
    <row r="330" spans="1:1">
      <c r="A330" s="499"/>
    </row>
    <row r="331" spans="1:1">
      <c r="A331" s="499"/>
    </row>
    <row r="332" spans="1:1">
      <c r="A332" s="499"/>
    </row>
    <row r="333" spans="1:1">
      <c r="A333" s="499"/>
    </row>
    <row r="334" spans="1:1">
      <c r="A334" s="499"/>
    </row>
    <row r="335" spans="1:1">
      <c r="A335" s="499"/>
    </row>
    <row r="336" spans="1:1">
      <c r="A336" s="499"/>
    </row>
    <row r="337" spans="1:1">
      <c r="A337" s="499"/>
    </row>
    <row r="338" spans="1:1">
      <c r="A338" s="499"/>
    </row>
    <row r="339" spans="1:1">
      <c r="A339" s="499"/>
    </row>
    <row r="340" spans="1:1">
      <c r="A340" s="499"/>
    </row>
    <row r="341" spans="1:1">
      <c r="A341" s="499"/>
    </row>
    <row r="342" spans="1:1">
      <c r="A342" s="499"/>
    </row>
    <row r="343" spans="1:1">
      <c r="A343" s="499"/>
    </row>
    <row r="344" spans="1:1">
      <c r="A344" s="499"/>
    </row>
    <row r="345" spans="1:1">
      <c r="A345" s="499"/>
    </row>
    <row r="346" spans="1:1">
      <c r="A346" s="499"/>
    </row>
    <row r="347" spans="1:1">
      <c r="A347" s="499"/>
    </row>
    <row r="348" spans="1:1">
      <c r="A348" s="499"/>
    </row>
    <row r="349" spans="1:1">
      <c r="A349" s="499"/>
    </row>
    <row r="350" spans="1:1">
      <c r="A350" s="499"/>
    </row>
    <row r="351" spans="1:1">
      <c r="A351" s="499"/>
    </row>
    <row r="352" spans="1:1">
      <c r="A352" s="499"/>
    </row>
    <row r="353" spans="1:1">
      <c r="A353" s="499"/>
    </row>
    <row r="354" spans="1:1">
      <c r="A354" s="499"/>
    </row>
    <row r="355" spans="1:1">
      <c r="A355" s="499"/>
    </row>
    <row r="356" spans="1:1">
      <c r="A356" s="499"/>
    </row>
    <row r="357" spans="1:1">
      <c r="A357" s="499"/>
    </row>
    <row r="358" spans="1:1">
      <c r="A358" s="499"/>
    </row>
    <row r="359" spans="1:1">
      <c r="A359" s="499"/>
    </row>
    <row r="360" spans="1:1">
      <c r="A360" s="499"/>
    </row>
    <row r="361" spans="1:1">
      <c r="A361" s="499"/>
    </row>
    <row r="362" spans="1:1">
      <c r="A362" s="499"/>
    </row>
    <row r="363" spans="1:1">
      <c r="A363" s="499"/>
    </row>
    <row r="364" spans="1:1">
      <c r="A364" s="499"/>
    </row>
    <row r="365" spans="1:1">
      <c r="A365" s="499"/>
    </row>
    <row r="366" spans="1:1">
      <c r="A366" s="499"/>
    </row>
    <row r="367" spans="1:1">
      <c r="A367" s="499"/>
    </row>
    <row r="368" spans="1:1">
      <c r="A368" s="499"/>
    </row>
    <row r="369" spans="1:1">
      <c r="A369" s="499"/>
    </row>
    <row r="370" spans="1:1">
      <c r="A370" s="499"/>
    </row>
    <row r="371" spans="1:1">
      <c r="A371" s="499"/>
    </row>
    <row r="372" spans="1:1">
      <c r="A372" s="499"/>
    </row>
    <row r="373" spans="1:1">
      <c r="A373" s="499"/>
    </row>
    <row r="374" spans="1:1">
      <c r="A374" s="499"/>
    </row>
    <row r="375" spans="1:1">
      <c r="A375" s="499"/>
    </row>
    <row r="376" spans="1:1">
      <c r="A376" s="499"/>
    </row>
    <row r="377" spans="1:1">
      <c r="A377" s="499"/>
    </row>
    <row r="378" spans="1:1">
      <c r="A378" s="499"/>
    </row>
    <row r="379" spans="1:1">
      <c r="A379" s="499"/>
    </row>
    <row r="380" spans="1:1">
      <c r="A380" s="499"/>
    </row>
    <row r="381" spans="1:1">
      <c r="A381" s="499"/>
    </row>
    <row r="382" spans="1:1">
      <c r="A382" s="499"/>
    </row>
    <row r="383" spans="1:1">
      <c r="A383" s="499"/>
    </row>
    <row r="384" spans="1:1">
      <c r="A384" s="499"/>
    </row>
    <row r="385" spans="1:1">
      <c r="A385" s="499"/>
    </row>
    <row r="386" spans="1:1">
      <c r="A386" s="499"/>
    </row>
    <row r="387" spans="1:1">
      <c r="A387" s="499"/>
    </row>
    <row r="388" spans="1:1">
      <c r="A388" s="499"/>
    </row>
    <row r="389" spans="1:1">
      <c r="A389" s="499"/>
    </row>
    <row r="390" spans="1:1">
      <c r="A390" s="499"/>
    </row>
    <row r="391" spans="1:1">
      <c r="A391" s="499"/>
    </row>
    <row r="392" spans="1:1">
      <c r="A392" s="499"/>
    </row>
    <row r="393" spans="1:1">
      <c r="A393" s="499"/>
    </row>
    <row r="394" spans="1:1">
      <c r="A394" s="499"/>
    </row>
    <row r="395" spans="1:1">
      <c r="A395" s="499"/>
    </row>
    <row r="396" spans="1:1">
      <c r="A396" s="499"/>
    </row>
    <row r="397" spans="1:1">
      <c r="A397" s="499"/>
    </row>
    <row r="398" spans="1:1">
      <c r="A398" s="499"/>
    </row>
    <row r="399" spans="1:1">
      <c r="A399" s="499"/>
    </row>
    <row r="400" spans="1:1">
      <c r="A400" s="499"/>
    </row>
    <row r="401" spans="1:1">
      <c r="A401" s="499"/>
    </row>
    <row r="402" spans="1:1">
      <c r="A402" s="499"/>
    </row>
    <row r="403" spans="1:1">
      <c r="A403" s="499"/>
    </row>
    <row r="404" spans="1:1">
      <c r="A404" s="499"/>
    </row>
    <row r="405" spans="1:1">
      <c r="A405" s="499"/>
    </row>
    <row r="406" spans="1:1">
      <c r="A406" s="499"/>
    </row>
    <row r="407" spans="1:1">
      <c r="A407" s="499"/>
    </row>
    <row r="408" spans="1:1">
      <c r="A408" s="499"/>
    </row>
    <row r="409" spans="1:1">
      <c r="A409" s="499"/>
    </row>
    <row r="410" spans="1:1">
      <c r="A410" s="499"/>
    </row>
    <row r="411" spans="1:1">
      <c r="A411" s="499"/>
    </row>
    <row r="412" spans="1:1">
      <c r="A412" s="499"/>
    </row>
    <row r="413" spans="1:1">
      <c r="A413" s="499"/>
    </row>
    <row r="414" spans="1:1">
      <c r="A414" s="499"/>
    </row>
    <row r="415" spans="1:1">
      <c r="A415" s="499"/>
    </row>
    <row r="416" spans="1:1">
      <c r="A416" s="499"/>
    </row>
    <row r="417" spans="1:1">
      <c r="A417" s="499"/>
    </row>
    <row r="418" spans="1:1">
      <c r="A418" s="499"/>
    </row>
    <row r="419" spans="1:1">
      <c r="A419" s="499"/>
    </row>
    <row r="420" spans="1:1">
      <c r="A420" s="499"/>
    </row>
    <row r="421" spans="1:1">
      <c r="A421" s="499"/>
    </row>
    <row r="422" spans="1:1">
      <c r="A422" s="499"/>
    </row>
    <row r="423" spans="1:1">
      <c r="A423" s="499"/>
    </row>
    <row r="424" spans="1:1">
      <c r="A424" s="499"/>
    </row>
    <row r="425" spans="1:1">
      <c r="A425" s="499"/>
    </row>
    <row r="426" spans="1:1">
      <c r="A426" s="499"/>
    </row>
    <row r="427" spans="1:1">
      <c r="A427" s="499"/>
    </row>
    <row r="428" spans="1:1">
      <c r="A428" s="499"/>
    </row>
    <row r="429" spans="1:1">
      <c r="A429" s="499"/>
    </row>
    <row r="430" spans="1:1">
      <c r="A430" s="499"/>
    </row>
    <row r="431" spans="1:1">
      <c r="A431" s="499"/>
    </row>
    <row r="432" spans="1:1">
      <c r="A432" s="499"/>
    </row>
    <row r="433" spans="1:1">
      <c r="A433" s="499"/>
    </row>
    <row r="434" spans="1:1">
      <c r="A434" s="499"/>
    </row>
    <row r="435" spans="1:1">
      <c r="A435" s="499"/>
    </row>
    <row r="436" spans="1:1">
      <c r="A436" s="499"/>
    </row>
    <row r="437" spans="1:1">
      <c r="A437" s="499"/>
    </row>
    <row r="438" spans="1:1">
      <c r="A438" s="499"/>
    </row>
    <row r="439" spans="1:1">
      <c r="A439" s="499"/>
    </row>
    <row r="440" spans="1:1">
      <c r="A440" s="499"/>
    </row>
    <row r="441" spans="1:1">
      <c r="A441" s="499"/>
    </row>
    <row r="442" spans="1:1">
      <c r="A442" s="499"/>
    </row>
    <row r="443" spans="1:1">
      <c r="A443" s="499"/>
    </row>
    <row r="444" spans="1:1">
      <c r="A444" s="499"/>
    </row>
    <row r="445" spans="1:1">
      <c r="A445" s="499"/>
    </row>
    <row r="446" spans="1:1">
      <c r="A446" s="499"/>
    </row>
    <row r="447" spans="1:1">
      <c r="A447" s="499"/>
    </row>
    <row r="448" spans="1:1">
      <c r="A448" s="499"/>
    </row>
    <row r="449" spans="1:1">
      <c r="A449" s="499"/>
    </row>
    <row r="450" spans="1:1">
      <c r="A450" s="499"/>
    </row>
    <row r="451" spans="1:1">
      <c r="A451" s="499"/>
    </row>
    <row r="452" spans="1:1">
      <c r="A452" s="499"/>
    </row>
    <row r="453" spans="1:1">
      <c r="A453" s="499"/>
    </row>
    <row r="454" spans="1:1">
      <c r="A454" s="499"/>
    </row>
    <row r="455" spans="1:1">
      <c r="A455" s="499"/>
    </row>
    <row r="456" spans="1:1">
      <c r="A456" s="499"/>
    </row>
    <row r="457" spans="1:1">
      <c r="A457" s="499"/>
    </row>
    <row r="458" spans="1:1">
      <c r="A458" s="499"/>
    </row>
    <row r="459" spans="1:1">
      <c r="A459" s="499"/>
    </row>
    <row r="460" spans="1:1">
      <c r="A460" s="499"/>
    </row>
    <row r="461" spans="1:1">
      <c r="A461" s="499"/>
    </row>
    <row r="462" spans="1:1">
      <c r="A462" s="499"/>
    </row>
    <row r="463" spans="1:1">
      <c r="A463" s="499"/>
    </row>
    <row r="464" spans="1:1">
      <c r="A464" s="499"/>
    </row>
    <row r="465" spans="1:1">
      <c r="A465" s="499"/>
    </row>
    <row r="466" spans="1:1">
      <c r="A466" s="499"/>
    </row>
    <row r="467" spans="1:1">
      <c r="A467" s="499"/>
    </row>
    <row r="468" spans="1:1">
      <c r="A468" s="499"/>
    </row>
    <row r="469" spans="1:1">
      <c r="A469" s="499"/>
    </row>
    <row r="470" spans="1:1">
      <c r="A470" s="499"/>
    </row>
    <row r="471" spans="1:1">
      <c r="A471" s="499"/>
    </row>
    <row r="472" spans="1:1">
      <c r="A472" s="499"/>
    </row>
    <row r="473" spans="1:1">
      <c r="A473" s="499"/>
    </row>
    <row r="474" spans="1:1">
      <c r="A474" s="499"/>
    </row>
    <row r="475" spans="1:1">
      <c r="A475" s="499"/>
    </row>
    <row r="476" spans="1:1">
      <c r="A476" s="499"/>
    </row>
    <row r="477" spans="1:1">
      <c r="A477" s="499"/>
    </row>
    <row r="478" spans="1:1">
      <c r="A478" s="499"/>
    </row>
    <row r="479" spans="1:1">
      <c r="A479" s="499"/>
    </row>
    <row r="480" spans="1:1">
      <c r="A480" s="499"/>
    </row>
    <row r="481" spans="1:1">
      <c r="A481" s="499"/>
    </row>
    <row r="482" spans="1:1">
      <c r="A482" s="499"/>
    </row>
    <row r="483" spans="1:1">
      <c r="A483" s="499"/>
    </row>
    <row r="484" spans="1:1">
      <c r="A484" s="499"/>
    </row>
    <row r="485" spans="1:1">
      <c r="A485" s="499"/>
    </row>
    <row r="486" spans="1:1">
      <c r="A486" s="499"/>
    </row>
    <row r="487" spans="1:1">
      <c r="A487" s="499"/>
    </row>
    <row r="488" spans="1:1">
      <c r="A488" s="499"/>
    </row>
    <row r="489" spans="1:1">
      <c r="A489" s="499"/>
    </row>
    <row r="490" spans="1:1">
      <c r="A490" s="499"/>
    </row>
    <row r="491" spans="1:1">
      <c r="A491" s="499"/>
    </row>
    <row r="492" spans="1:1">
      <c r="A492" s="499"/>
    </row>
    <row r="493" spans="1:1">
      <c r="A493" s="499"/>
    </row>
    <row r="494" spans="1:1">
      <c r="A494" s="499"/>
    </row>
    <row r="495" spans="1:1">
      <c r="A495" s="499"/>
    </row>
    <row r="496" spans="1:1">
      <c r="A496" s="499"/>
    </row>
    <row r="497" spans="1:1">
      <c r="A497" s="499"/>
    </row>
    <row r="498" spans="1:1">
      <c r="A498" s="499"/>
    </row>
    <row r="499" spans="1:1">
      <c r="A499" s="499"/>
    </row>
    <row r="500" spans="1:1">
      <c r="A500" s="499"/>
    </row>
    <row r="501" spans="1:1">
      <c r="A501" s="499"/>
    </row>
    <row r="502" spans="1:1">
      <c r="A502" s="499"/>
    </row>
    <row r="503" spans="1:1">
      <c r="A503" s="499"/>
    </row>
    <row r="504" spans="1:1">
      <c r="A504" s="499"/>
    </row>
    <row r="505" spans="1:1">
      <c r="A505" s="499"/>
    </row>
    <row r="506" spans="1:1">
      <c r="A506" s="499"/>
    </row>
    <row r="507" spans="1:1">
      <c r="A507" s="499"/>
    </row>
    <row r="508" spans="1:1">
      <c r="A508" s="499"/>
    </row>
    <row r="509" spans="1:1">
      <c r="A509" s="499"/>
    </row>
    <row r="510" spans="1:1">
      <c r="A510" s="499"/>
    </row>
    <row r="511" spans="1:1">
      <c r="A511" s="499"/>
    </row>
    <row r="512" spans="1:1">
      <c r="A512" s="499"/>
    </row>
    <row r="513" spans="1:1">
      <c r="A513" s="499"/>
    </row>
    <row r="514" spans="1:1">
      <c r="A514" s="499"/>
    </row>
    <row r="515" spans="1:1">
      <c r="A515" s="499"/>
    </row>
    <row r="516" spans="1:1">
      <c r="A516" s="499"/>
    </row>
    <row r="517" spans="1:1">
      <c r="A517" s="499"/>
    </row>
    <row r="518" spans="1:1">
      <c r="A518" s="499"/>
    </row>
    <row r="519" spans="1:1">
      <c r="A519" s="499"/>
    </row>
    <row r="520" spans="1:1">
      <c r="A520" s="499"/>
    </row>
    <row r="521" spans="1:1">
      <c r="A521" s="499"/>
    </row>
    <row r="522" spans="1:1">
      <c r="A522" s="499"/>
    </row>
    <row r="523" spans="1:1">
      <c r="A523" s="499"/>
    </row>
    <row r="524" spans="1:1">
      <c r="A524" s="499"/>
    </row>
    <row r="525" spans="1:1">
      <c r="A525" s="499"/>
    </row>
    <row r="526" spans="1:1">
      <c r="A526" s="499"/>
    </row>
    <row r="527" spans="1:1">
      <c r="A527" s="499"/>
    </row>
    <row r="528" spans="1:1">
      <c r="A528" s="499"/>
    </row>
    <row r="529" spans="1:1">
      <c r="A529" s="499"/>
    </row>
    <row r="530" spans="1:1">
      <c r="A530" s="499"/>
    </row>
    <row r="531" spans="1:1">
      <c r="A531" s="499"/>
    </row>
    <row r="532" spans="1:1">
      <c r="A532" s="499"/>
    </row>
    <row r="533" spans="1:1">
      <c r="A533" s="499"/>
    </row>
    <row r="534" spans="1:1">
      <c r="A534" s="499"/>
    </row>
    <row r="535" spans="1:1">
      <c r="A535" s="499"/>
    </row>
    <row r="536" spans="1:1">
      <c r="A536" s="499"/>
    </row>
    <row r="537" spans="1:1">
      <c r="A537" s="499"/>
    </row>
    <row r="538" spans="1:1">
      <c r="A538" s="499"/>
    </row>
    <row r="539" spans="1:1">
      <c r="A539" s="499"/>
    </row>
    <row r="540" spans="1:1">
      <c r="A540" s="499"/>
    </row>
    <row r="541" spans="1:1">
      <c r="A541" s="499"/>
    </row>
    <row r="542" spans="1:1">
      <c r="A542" s="499"/>
    </row>
    <row r="543" spans="1:1">
      <c r="A543" s="499"/>
    </row>
    <row r="544" spans="1:1">
      <c r="A544" s="499"/>
    </row>
    <row r="545" spans="1:1">
      <c r="A545" s="499"/>
    </row>
    <row r="546" spans="1:1">
      <c r="A546" s="499"/>
    </row>
    <row r="547" spans="1:1">
      <c r="A547" s="499"/>
    </row>
    <row r="548" spans="1:1">
      <c r="A548" s="499"/>
    </row>
    <row r="549" spans="1:1">
      <c r="A549" s="499"/>
    </row>
    <row r="550" spans="1:1">
      <c r="A550" s="499"/>
    </row>
    <row r="551" spans="1:1">
      <c r="A551" s="499"/>
    </row>
    <row r="552" spans="1:1">
      <c r="A552" s="499"/>
    </row>
    <row r="553" spans="1:1">
      <c r="A553" s="499"/>
    </row>
    <row r="554" spans="1:1">
      <c r="A554" s="499"/>
    </row>
    <row r="555" spans="1:1">
      <c r="A555" s="499"/>
    </row>
    <row r="556" spans="1:1">
      <c r="A556" s="499"/>
    </row>
    <row r="557" spans="1:1">
      <c r="A557" s="499"/>
    </row>
    <row r="558" spans="1:1">
      <c r="A558" s="499"/>
    </row>
    <row r="559" spans="1:1">
      <c r="A559" s="499"/>
    </row>
    <row r="560" spans="1:1">
      <c r="A560" s="499"/>
    </row>
    <row r="561" spans="1:1">
      <c r="A561" s="499"/>
    </row>
    <row r="562" spans="1:1">
      <c r="A562" s="499"/>
    </row>
    <row r="563" spans="1:1">
      <c r="A563" s="499"/>
    </row>
    <row r="564" spans="1:1">
      <c r="A564" s="499"/>
    </row>
    <row r="565" spans="1:1">
      <c r="A565" s="499"/>
    </row>
    <row r="566" spans="1:1">
      <c r="A566" s="499"/>
    </row>
    <row r="567" spans="1:1">
      <c r="A567" s="499"/>
    </row>
    <row r="568" spans="1:1">
      <c r="A568" s="499"/>
    </row>
    <row r="569" spans="1:1">
      <c r="A569" s="499"/>
    </row>
    <row r="570" spans="1:1">
      <c r="A570" s="499"/>
    </row>
    <row r="571" spans="1:1">
      <c r="A571" s="499"/>
    </row>
    <row r="572" spans="1:1">
      <c r="A572" s="499"/>
    </row>
    <row r="573" spans="1:1">
      <c r="A573" s="499"/>
    </row>
    <row r="574" spans="1:1">
      <c r="A574" s="499"/>
    </row>
    <row r="575" spans="1:1">
      <c r="A575" s="499"/>
    </row>
    <row r="576" spans="1:1">
      <c r="A576" s="499"/>
    </row>
    <row r="577" spans="1:1">
      <c r="A577" s="499"/>
    </row>
    <row r="578" spans="1:1">
      <c r="A578" s="499"/>
    </row>
    <row r="579" spans="1:1">
      <c r="A579" s="499"/>
    </row>
    <row r="580" spans="1:1">
      <c r="A580" s="499"/>
    </row>
    <row r="581" spans="1:1">
      <c r="A581" s="499"/>
    </row>
    <row r="582" spans="1:1">
      <c r="A582" s="499"/>
    </row>
    <row r="583" spans="1:1">
      <c r="A583" s="499"/>
    </row>
    <row r="584" spans="1:1">
      <c r="A584" s="499"/>
    </row>
    <row r="585" spans="1:1">
      <c r="A585" s="499"/>
    </row>
    <row r="586" spans="1:1">
      <c r="A586" s="499"/>
    </row>
    <row r="587" spans="1:1">
      <c r="A587" s="499"/>
    </row>
    <row r="588" spans="1:1">
      <c r="A588" s="499"/>
    </row>
    <row r="589" spans="1:1">
      <c r="A589" s="499"/>
    </row>
    <row r="590" spans="1:1">
      <c r="A590" s="499"/>
    </row>
    <row r="591" spans="1:1">
      <c r="A591" s="499"/>
    </row>
    <row r="592" spans="1:1">
      <c r="A592" s="499"/>
    </row>
    <row r="593" spans="1:1">
      <c r="A593" s="499"/>
    </row>
    <row r="594" spans="1:1">
      <c r="A594" s="499"/>
    </row>
    <row r="595" spans="1:1">
      <c r="A595" s="499"/>
    </row>
    <row r="596" spans="1:1">
      <c r="A596" s="499"/>
    </row>
    <row r="597" spans="1:1">
      <c r="A597" s="499"/>
    </row>
    <row r="598" spans="1:1">
      <c r="A598" s="499"/>
    </row>
    <row r="599" spans="1:1">
      <c r="A599" s="499"/>
    </row>
    <row r="600" spans="1:1">
      <c r="A600" s="499"/>
    </row>
    <row r="601" spans="1:1">
      <c r="A601" s="499"/>
    </row>
    <row r="602" spans="1:1">
      <c r="A602" s="499"/>
    </row>
    <row r="603" spans="1:1">
      <c r="A603" s="499"/>
    </row>
    <row r="604" spans="1:1">
      <c r="A604" s="499"/>
    </row>
    <row r="605" spans="1:1">
      <c r="A605" s="499"/>
    </row>
    <row r="606" spans="1:1">
      <c r="A606" s="499"/>
    </row>
    <row r="607" spans="1:1">
      <c r="A607" s="499"/>
    </row>
    <row r="608" spans="1:1">
      <c r="A608" s="499"/>
    </row>
    <row r="609" spans="1:1">
      <c r="A609" s="499"/>
    </row>
    <row r="610" spans="1:1">
      <c r="A610" s="499"/>
    </row>
    <row r="611" spans="1:1">
      <c r="A611" s="499"/>
    </row>
    <row r="612" spans="1:1">
      <c r="A612" s="499"/>
    </row>
    <row r="613" spans="1:1">
      <c r="A613" s="499"/>
    </row>
    <row r="614" spans="1:1">
      <c r="A614" s="499"/>
    </row>
    <row r="615" spans="1:1">
      <c r="A615" s="499"/>
    </row>
    <row r="616" spans="1:1">
      <c r="A616" s="499"/>
    </row>
    <row r="617" spans="1:1">
      <c r="A617" s="499"/>
    </row>
    <row r="618" spans="1:1">
      <c r="A618" s="499"/>
    </row>
    <row r="619" spans="1:1">
      <c r="A619" s="499"/>
    </row>
    <row r="620" spans="1:1">
      <c r="A620" s="499"/>
    </row>
    <row r="621" spans="1:1">
      <c r="A621" s="499"/>
    </row>
    <row r="622" spans="1:1">
      <c r="A622" s="499"/>
    </row>
    <row r="623" spans="1:1">
      <c r="A623" s="499"/>
    </row>
    <row r="624" spans="1:1">
      <c r="A624" s="499"/>
    </row>
    <row r="625" spans="1:1">
      <c r="A625" s="499"/>
    </row>
    <row r="626" spans="1:1">
      <c r="A626" s="499"/>
    </row>
    <row r="627" spans="1:1">
      <c r="A627" s="499"/>
    </row>
    <row r="628" spans="1:1">
      <c r="A628" s="499"/>
    </row>
    <row r="629" spans="1:1">
      <c r="A629" s="499"/>
    </row>
    <row r="630" spans="1:1">
      <c r="A630" s="499"/>
    </row>
    <row r="631" spans="1:1">
      <c r="A631" s="499"/>
    </row>
    <row r="632" spans="1:1">
      <c r="A632" s="499"/>
    </row>
    <row r="633" spans="1:1">
      <c r="A633" s="499"/>
    </row>
    <row r="634" spans="1:1">
      <c r="A634" s="499"/>
    </row>
    <row r="635" spans="1:1">
      <c r="A635" s="499"/>
    </row>
    <row r="636" spans="1:1">
      <c r="A636" s="499"/>
    </row>
    <row r="637" spans="1:1">
      <c r="A637" s="499"/>
    </row>
    <row r="638" spans="1:1">
      <c r="A638" s="499"/>
    </row>
    <row r="639" spans="1:1">
      <c r="A639" s="499"/>
    </row>
    <row r="640" spans="1:1">
      <c r="A640" s="499"/>
    </row>
    <row r="641" spans="1:1">
      <c r="A641" s="499"/>
    </row>
    <row r="642" spans="1:1">
      <c r="A642" s="499"/>
    </row>
    <row r="643" spans="1:1">
      <c r="A643" s="499"/>
    </row>
    <row r="644" spans="1:1">
      <c r="A644" s="499"/>
    </row>
    <row r="645" spans="1:1">
      <c r="A645" s="499"/>
    </row>
    <row r="646" spans="1:1">
      <c r="A646" s="499"/>
    </row>
    <row r="647" spans="1:1">
      <c r="A647" s="499"/>
    </row>
    <row r="648" spans="1:1">
      <c r="A648" s="499"/>
    </row>
    <row r="649" spans="1:1">
      <c r="A649" s="499"/>
    </row>
    <row r="650" spans="1:1">
      <c r="A650" s="499"/>
    </row>
    <row r="651" spans="1:1">
      <c r="A651" s="499"/>
    </row>
    <row r="652" spans="1:1">
      <c r="A652" s="499"/>
    </row>
    <row r="653" spans="1:1">
      <c r="A653" s="499"/>
    </row>
    <row r="654" spans="1:1">
      <c r="A654" s="499"/>
    </row>
    <row r="655" spans="1:1">
      <c r="A655" s="499"/>
    </row>
    <row r="656" spans="1:1">
      <c r="A656" s="499"/>
    </row>
    <row r="657" spans="1:1">
      <c r="A657" s="499"/>
    </row>
    <row r="658" spans="1:1">
      <c r="A658" s="499"/>
    </row>
    <row r="659" spans="1:1">
      <c r="A659" s="499"/>
    </row>
    <row r="660" spans="1:1">
      <c r="A660" s="499"/>
    </row>
    <row r="661" spans="1:1">
      <c r="A661" s="499"/>
    </row>
    <row r="662" spans="1:1">
      <c r="A662" s="499"/>
    </row>
    <row r="663" spans="1:1">
      <c r="A663" s="499"/>
    </row>
    <row r="664" spans="1:1">
      <c r="A664" s="499"/>
    </row>
    <row r="665" spans="1:1">
      <c r="A665" s="499"/>
    </row>
    <row r="666" spans="1:1">
      <c r="A666" s="499"/>
    </row>
    <row r="667" spans="1:1">
      <c r="A667" s="499"/>
    </row>
    <row r="668" spans="1:1">
      <c r="A668" s="499"/>
    </row>
    <row r="669" spans="1:1">
      <c r="A669" s="499"/>
    </row>
    <row r="670" spans="1:1">
      <c r="A670" s="499"/>
    </row>
    <row r="671" spans="1:1">
      <c r="A671" s="499"/>
    </row>
    <row r="672" spans="1:1">
      <c r="A672" s="499"/>
    </row>
    <row r="673" spans="1:1">
      <c r="A673" s="499"/>
    </row>
    <row r="674" spans="1:1">
      <c r="A674" s="499"/>
    </row>
    <row r="675" spans="1:1">
      <c r="A675" s="499"/>
    </row>
    <row r="676" spans="1:1">
      <c r="A676" s="499"/>
    </row>
    <row r="677" spans="1:1">
      <c r="A677" s="499"/>
    </row>
    <row r="678" spans="1:1">
      <c r="A678" s="499"/>
    </row>
    <row r="679" spans="1:1">
      <c r="A679" s="499"/>
    </row>
    <row r="680" spans="1:1">
      <c r="A680" s="499"/>
    </row>
    <row r="681" spans="1:1">
      <c r="A681" s="499"/>
    </row>
    <row r="682" spans="1:1">
      <c r="A682" s="499"/>
    </row>
    <row r="683" spans="1:1">
      <c r="A683" s="499"/>
    </row>
    <row r="684" spans="1:1">
      <c r="A684" s="499"/>
    </row>
    <row r="685" spans="1:1">
      <c r="A685" s="499"/>
    </row>
    <row r="686" spans="1:1">
      <c r="A686" s="499"/>
    </row>
    <row r="687" spans="1:1">
      <c r="A687" s="499"/>
    </row>
    <row r="688" spans="1:1">
      <c r="A688" s="499"/>
    </row>
    <row r="689" spans="1:1">
      <c r="A689" s="499"/>
    </row>
    <row r="690" spans="1:1">
      <c r="A690" s="499"/>
    </row>
    <row r="691" spans="1:1">
      <c r="A691" s="499"/>
    </row>
    <row r="692" spans="1:1">
      <c r="A692" s="499"/>
    </row>
    <row r="693" spans="1:1">
      <c r="A693" s="499"/>
    </row>
    <row r="694" spans="1:1">
      <c r="A694" s="499"/>
    </row>
    <row r="695" spans="1:1">
      <c r="A695" s="499"/>
    </row>
    <row r="696" spans="1:1">
      <c r="A696" s="499"/>
    </row>
    <row r="697" spans="1:1">
      <c r="A697" s="499"/>
    </row>
    <row r="698" spans="1:1">
      <c r="A698" s="499"/>
    </row>
    <row r="699" spans="1:1">
      <c r="A699" s="499"/>
    </row>
    <row r="700" spans="1:1">
      <c r="A700" s="499"/>
    </row>
    <row r="701" spans="1:1">
      <c r="A701" s="499"/>
    </row>
    <row r="702" spans="1:1">
      <c r="A702" s="499"/>
    </row>
    <row r="703" spans="1:1">
      <c r="A703" s="499"/>
    </row>
    <row r="704" spans="1:1">
      <c r="A704" s="499"/>
    </row>
    <row r="705" spans="1:1">
      <c r="A705" s="499"/>
    </row>
    <row r="706" spans="1:1">
      <c r="A706" s="499"/>
    </row>
    <row r="707" spans="1:1">
      <c r="A707" s="499"/>
    </row>
    <row r="708" spans="1:1">
      <c r="A708" s="499"/>
    </row>
    <row r="709" spans="1:1">
      <c r="A709" s="499"/>
    </row>
    <row r="710" spans="1:1">
      <c r="A710" s="499"/>
    </row>
    <row r="711" spans="1:1">
      <c r="A711" s="499"/>
    </row>
    <row r="712" spans="1:1">
      <c r="A712" s="499"/>
    </row>
    <row r="713" spans="1:1">
      <c r="A713" s="499"/>
    </row>
    <row r="714" spans="1:1">
      <c r="A714" s="499"/>
    </row>
    <row r="715" spans="1:1">
      <c r="A715" s="499"/>
    </row>
    <row r="716" spans="1:1">
      <c r="A716" s="499"/>
    </row>
    <row r="717" spans="1:1">
      <c r="A717" s="499"/>
    </row>
    <row r="718" spans="1:1">
      <c r="A718" s="499"/>
    </row>
    <row r="719" spans="1:1">
      <c r="A719" s="499"/>
    </row>
    <row r="720" spans="1:1">
      <c r="A720" s="499"/>
    </row>
    <row r="721" spans="1:1">
      <c r="A721" s="499"/>
    </row>
    <row r="722" spans="1:1">
      <c r="A722" s="499"/>
    </row>
    <row r="723" spans="1:1">
      <c r="A723" s="499"/>
    </row>
    <row r="724" spans="1:1">
      <c r="A724" s="499"/>
    </row>
    <row r="725" spans="1:1">
      <c r="A725" s="499"/>
    </row>
    <row r="726" spans="1:1">
      <c r="A726" s="499"/>
    </row>
    <row r="727" spans="1:1">
      <c r="A727" s="499"/>
    </row>
    <row r="728" spans="1:1">
      <c r="A728" s="499"/>
    </row>
    <row r="729" spans="1:1">
      <c r="A729" s="499"/>
    </row>
    <row r="730" spans="1:1">
      <c r="A730" s="499"/>
    </row>
    <row r="731" spans="1:1">
      <c r="A731" s="499"/>
    </row>
    <row r="732" spans="1:1">
      <c r="A732" s="499"/>
    </row>
    <row r="733" spans="1:1">
      <c r="A733" s="499"/>
    </row>
    <row r="734" spans="1:1">
      <c r="A734" s="499"/>
    </row>
    <row r="735" spans="1:1">
      <c r="A735" s="499"/>
    </row>
    <row r="736" spans="1:1">
      <c r="A736" s="499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8"/>
  </sheetPr>
  <dimension ref="A1:P40"/>
  <sheetViews>
    <sheetView zoomScaleNormal="100" workbookViewId="0"/>
  </sheetViews>
  <sheetFormatPr baseColWidth="10" defaultColWidth="9.5" defaultRowHeight="13"/>
  <cols>
    <col min="1" max="1" width="9.5" style="432"/>
    <col min="2" max="5" width="9.5" style="432" customWidth="1"/>
    <col min="6" max="6" width="9.5" style="274" customWidth="1"/>
    <col min="7" max="16384" width="9.5" style="432"/>
  </cols>
  <sheetData>
    <row r="1" spans="1:16" s="448" customFormat="1">
      <c r="A1" s="446" t="s">
        <v>59</v>
      </c>
      <c r="B1" s="447" t="str">
        <f>IF(Content!$E$1=1,B2,B3)</f>
        <v>НФК на вимогу</v>
      </c>
      <c r="C1" s="447" t="str">
        <f>IF(Content!$E$1=1,C2,C3)</f>
        <v>НФК строкові</v>
      </c>
      <c r="D1" s="447" t="str">
        <f>IF(Content!$E$1=1,D2,D3)</f>
        <v>ДГ на вимогу</v>
      </c>
      <c r="E1" s="447" t="str">
        <f>IF(Content!$E$1=1,E2,E3)</f>
        <v>ДГ строкові</v>
      </c>
      <c r="F1" s="455"/>
      <c r="G1" s="447" t="str">
        <f>IF(Content!$E$1=1,G2,G3)</f>
        <v>Депозити у національній валюті, % р/р</v>
      </c>
    </row>
    <row r="2" spans="1:16" s="274" customFormat="1" hidden="1">
      <c r="A2" s="454"/>
      <c r="B2" s="558" t="s">
        <v>1405</v>
      </c>
      <c r="C2" s="558" t="s">
        <v>1406</v>
      </c>
      <c r="D2" s="558" t="s">
        <v>1407</v>
      </c>
      <c r="E2" s="558" t="s">
        <v>1408</v>
      </c>
      <c r="F2" s="558"/>
      <c r="G2" s="455" t="s">
        <v>1409</v>
      </c>
      <c r="N2" s="456"/>
    </row>
    <row r="3" spans="1:16" s="274" customFormat="1" hidden="1">
      <c r="A3" s="454"/>
      <c r="B3" s="558" t="s">
        <v>1608</v>
      </c>
      <c r="C3" s="558" t="s">
        <v>1609</v>
      </c>
      <c r="D3" s="558" t="s">
        <v>1707</v>
      </c>
      <c r="E3" s="558" t="s">
        <v>1708</v>
      </c>
      <c r="F3" s="558"/>
      <c r="G3" s="197" t="s">
        <v>1410</v>
      </c>
      <c r="H3" s="276"/>
      <c r="I3" s="456"/>
      <c r="J3" s="456"/>
      <c r="K3" s="456"/>
      <c r="N3" s="456"/>
    </row>
    <row r="4" spans="1:16" s="448" customFormat="1">
      <c r="A4" s="552">
        <v>43466</v>
      </c>
      <c r="B4" s="823">
        <v>18.3</v>
      </c>
      <c r="C4" s="823">
        <v>-6.5</v>
      </c>
      <c r="D4" s="823">
        <v>26.2</v>
      </c>
      <c r="E4" s="823">
        <v>8.6</v>
      </c>
      <c r="F4" s="830" t="str">
        <f>TEXT(A4,"mm.yy")</f>
        <v>01.19</v>
      </c>
      <c r="G4" s="450"/>
      <c r="P4" s="451"/>
    </row>
    <row r="5" spans="1:16">
      <c r="A5" s="552">
        <v>43497</v>
      </c>
      <c r="B5" s="823">
        <v>14</v>
      </c>
      <c r="C5" s="823">
        <v>0.6</v>
      </c>
      <c r="D5" s="823">
        <v>24</v>
      </c>
      <c r="E5" s="823">
        <v>8.9</v>
      </c>
      <c r="F5" s="830"/>
      <c r="G5" s="435"/>
      <c r="H5" s="435"/>
      <c r="I5" s="435"/>
      <c r="P5" s="452"/>
    </row>
    <row r="6" spans="1:16">
      <c r="A6" s="552">
        <v>43525</v>
      </c>
      <c r="B6" s="823">
        <v>11</v>
      </c>
      <c r="C6" s="823">
        <v>-0.5</v>
      </c>
      <c r="D6" s="823">
        <v>23.4</v>
      </c>
      <c r="E6" s="823">
        <v>8.4</v>
      </c>
      <c r="F6" s="830"/>
      <c r="G6" s="435"/>
      <c r="H6" s="435"/>
      <c r="I6" s="435"/>
      <c r="P6" s="452"/>
    </row>
    <row r="7" spans="1:16">
      <c r="A7" s="552">
        <v>43556</v>
      </c>
      <c r="B7" s="823">
        <v>1.1000000000000001</v>
      </c>
      <c r="C7" s="823">
        <v>7.2</v>
      </c>
      <c r="D7" s="823">
        <v>20.399999999999999</v>
      </c>
      <c r="E7" s="823">
        <v>8</v>
      </c>
      <c r="F7" s="830"/>
      <c r="G7" s="435"/>
      <c r="H7" s="435"/>
      <c r="I7" s="435"/>
      <c r="P7" s="452"/>
    </row>
    <row r="8" spans="1:16">
      <c r="A8" s="552">
        <v>43586</v>
      </c>
      <c r="B8" s="823">
        <v>-2.8</v>
      </c>
      <c r="C8" s="823">
        <v>11.4</v>
      </c>
      <c r="D8" s="823">
        <v>15.7</v>
      </c>
      <c r="E8" s="823">
        <v>7.7</v>
      </c>
      <c r="F8" s="830"/>
      <c r="G8" s="435"/>
      <c r="H8" s="435"/>
      <c r="I8" s="435"/>
      <c r="P8" s="452"/>
    </row>
    <row r="9" spans="1:16">
      <c r="A9" s="552">
        <v>43617</v>
      </c>
      <c r="B9" s="823">
        <v>9.4</v>
      </c>
      <c r="C9" s="823">
        <v>2.6</v>
      </c>
      <c r="D9" s="823">
        <v>15.9</v>
      </c>
      <c r="E9" s="823">
        <v>7.9</v>
      </c>
      <c r="F9" s="830"/>
      <c r="G9" s="435"/>
      <c r="H9" s="435"/>
      <c r="I9" s="435"/>
      <c r="P9" s="452"/>
    </row>
    <row r="10" spans="1:16">
      <c r="A10" s="552">
        <v>43647</v>
      </c>
      <c r="B10" s="823">
        <v>2.5</v>
      </c>
      <c r="C10" s="823">
        <v>5.0999999999999996</v>
      </c>
      <c r="D10" s="823">
        <v>15</v>
      </c>
      <c r="E10" s="823">
        <v>9.5</v>
      </c>
      <c r="F10" s="830" t="str">
        <f>TEXT(A10,"mm.yy")</f>
        <v>07.19</v>
      </c>
      <c r="G10" s="435"/>
      <c r="H10" s="435"/>
      <c r="I10" s="435"/>
      <c r="P10" s="452"/>
    </row>
    <row r="11" spans="1:16">
      <c r="A11" s="552">
        <v>43678</v>
      </c>
      <c r="B11" s="823">
        <v>7.8</v>
      </c>
      <c r="C11" s="823">
        <v>9.6999999999999993</v>
      </c>
      <c r="D11" s="823">
        <v>18.399999999999999</v>
      </c>
      <c r="E11" s="823">
        <v>11.4</v>
      </c>
      <c r="F11" s="830"/>
      <c r="G11" s="435"/>
      <c r="H11" s="435"/>
      <c r="I11" s="435"/>
      <c r="P11" s="452"/>
    </row>
    <row r="12" spans="1:16">
      <c r="A12" s="552">
        <v>43709</v>
      </c>
      <c r="B12" s="823">
        <v>14.8</v>
      </c>
      <c r="C12" s="823">
        <v>15.6</v>
      </c>
      <c r="D12" s="823">
        <v>12.5</v>
      </c>
      <c r="E12" s="823">
        <v>12.1</v>
      </c>
      <c r="F12" s="830"/>
      <c r="G12" s="435"/>
      <c r="H12" s="435"/>
      <c r="I12" s="435"/>
      <c r="P12" s="452"/>
    </row>
    <row r="13" spans="1:16">
      <c r="A13" s="552">
        <v>43739</v>
      </c>
      <c r="B13" s="823">
        <v>14</v>
      </c>
      <c r="C13" s="823">
        <v>15.6</v>
      </c>
      <c r="D13" s="823">
        <v>16.2</v>
      </c>
      <c r="E13" s="823">
        <v>12.6</v>
      </c>
      <c r="F13" s="830"/>
      <c r="G13" s="435"/>
      <c r="H13" s="435"/>
      <c r="I13" s="435"/>
      <c r="P13" s="452"/>
    </row>
    <row r="14" spans="1:16">
      <c r="A14" s="552">
        <v>43770</v>
      </c>
      <c r="B14" s="823">
        <v>23.5</v>
      </c>
      <c r="C14" s="823">
        <v>6.5</v>
      </c>
      <c r="D14" s="823">
        <v>22.6</v>
      </c>
      <c r="E14" s="823">
        <v>14</v>
      </c>
      <c r="F14" s="830"/>
      <c r="G14" s="435"/>
      <c r="H14" s="435"/>
      <c r="I14" s="435"/>
      <c r="P14" s="452"/>
    </row>
    <row r="15" spans="1:16">
      <c r="A15" s="552">
        <v>43800</v>
      </c>
      <c r="B15" s="823">
        <v>30.4</v>
      </c>
      <c r="C15" s="823">
        <v>1.5</v>
      </c>
      <c r="D15" s="823">
        <v>19</v>
      </c>
      <c r="E15" s="823">
        <v>15.5</v>
      </c>
      <c r="F15" s="830"/>
      <c r="G15" s="435"/>
      <c r="H15" s="435"/>
      <c r="I15" s="435"/>
      <c r="P15" s="452"/>
    </row>
    <row r="16" spans="1:16">
      <c r="A16" s="552">
        <v>43831</v>
      </c>
      <c r="B16" s="823">
        <v>26.9</v>
      </c>
      <c r="C16" s="823">
        <v>18.5</v>
      </c>
      <c r="D16" s="823">
        <v>20.5</v>
      </c>
      <c r="E16" s="823">
        <v>16.100000000000001</v>
      </c>
      <c r="F16" s="830" t="str">
        <f>TEXT(A16,"mm.yy")</f>
        <v>01.20</v>
      </c>
      <c r="G16" s="435"/>
      <c r="H16" s="435"/>
      <c r="I16" s="435"/>
      <c r="P16" s="452"/>
    </row>
    <row r="17" spans="1:16">
      <c r="A17" s="552">
        <v>43862</v>
      </c>
      <c r="B17" s="823">
        <v>27.3</v>
      </c>
      <c r="C17" s="823">
        <v>12.7</v>
      </c>
      <c r="D17" s="823">
        <v>22.6</v>
      </c>
      <c r="E17" s="823">
        <v>17.5</v>
      </c>
      <c r="F17" s="830"/>
      <c r="G17" s="453"/>
      <c r="J17" s="435"/>
      <c r="K17" s="435"/>
      <c r="P17" s="452"/>
    </row>
    <row r="18" spans="1:16">
      <c r="A18" s="552">
        <v>43891</v>
      </c>
      <c r="B18" s="823">
        <v>18.7</v>
      </c>
      <c r="C18" s="823">
        <v>12.2</v>
      </c>
      <c r="D18" s="823">
        <v>20.6</v>
      </c>
      <c r="E18" s="823">
        <v>15.3</v>
      </c>
      <c r="F18" s="830"/>
      <c r="G18" s="453"/>
      <c r="K18" s="435"/>
      <c r="P18" s="452"/>
    </row>
    <row r="19" spans="1:16">
      <c r="A19" s="552">
        <v>43922</v>
      </c>
      <c r="B19" s="823">
        <v>20.2</v>
      </c>
      <c r="C19" s="823">
        <v>7.6</v>
      </c>
      <c r="D19" s="823">
        <v>32.200000000000003</v>
      </c>
      <c r="E19" s="823">
        <v>14.1</v>
      </c>
      <c r="F19" s="830"/>
      <c r="G19" s="434" t="str">
        <f>IF(Content!$E$1=1,G20,G21)</f>
        <v>Джерело: НБУ.</v>
      </c>
      <c r="H19" s="435"/>
      <c r="I19" s="435"/>
      <c r="P19" s="452"/>
    </row>
    <row r="20" spans="1:16">
      <c r="A20" s="552">
        <v>43952</v>
      </c>
      <c r="B20" s="823">
        <v>16.2</v>
      </c>
      <c r="C20" s="823">
        <v>21.4</v>
      </c>
      <c r="D20" s="823">
        <v>43.4</v>
      </c>
      <c r="E20" s="823">
        <v>14.8</v>
      </c>
      <c r="F20" s="830"/>
      <c r="G20" s="409" t="s">
        <v>42</v>
      </c>
      <c r="I20" s="435"/>
      <c r="P20" s="452"/>
    </row>
    <row r="21" spans="1:16">
      <c r="A21" s="552">
        <v>43983</v>
      </c>
      <c r="B21" s="823">
        <v>22.8</v>
      </c>
      <c r="C21" s="823">
        <v>31</v>
      </c>
      <c r="D21" s="823">
        <v>32.9</v>
      </c>
      <c r="E21" s="823">
        <v>15.9</v>
      </c>
      <c r="F21" s="830"/>
      <c r="G21" s="409" t="s">
        <v>43</v>
      </c>
      <c r="H21" s="435"/>
      <c r="I21" s="435"/>
      <c r="P21" s="452"/>
    </row>
    <row r="22" spans="1:16">
      <c r="A22" s="552">
        <v>44013</v>
      </c>
      <c r="B22" s="823">
        <v>20.6</v>
      </c>
      <c r="C22" s="823">
        <v>40.799999999999997</v>
      </c>
      <c r="D22" s="823">
        <v>40.799999999999997</v>
      </c>
      <c r="E22" s="823">
        <v>15</v>
      </c>
      <c r="F22" s="830" t="str">
        <f>TEXT(A22,"mm.yy")</f>
        <v>07.20</v>
      </c>
      <c r="P22" s="452"/>
    </row>
    <row r="23" spans="1:16">
      <c r="A23" s="552">
        <v>44044</v>
      </c>
      <c r="B23" s="823">
        <v>30.8</v>
      </c>
      <c r="C23" s="823">
        <v>45.2</v>
      </c>
      <c r="D23" s="823">
        <v>39.1</v>
      </c>
      <c r="E23" s="823">
        <v>13.8</v>
      </c>
      <c r="F23" s="830"/>
      <c r="P23" s="452"/>
    </row>
    <row r="24" spans="1:16">
      <c r="A24" s="552">
        <v>44075</v>
      </c>
      <c r="B24" s="823">
        <v>28.3</v>
      </c>
      <c r="C24" s="823">
        <v>45.3</v>
      </c>
      <c r="D24" s="823">
        <v>43</v>
      </c>
      <c r="E24" s="823">
        <v>12.6</v>
      </c>
      <c r="F24" s="830"/>
      <c r="P24" s="452"/>
    </row>
    <row r="25" spans="1:16">
      <c r="A25" s="552">
        <v>44105</v>
      </c>
      <c r="B25" s="823">
        <v>33.700000000000003</v>
      </c>
      <c r="C25" s="823">
        <v>51.9</v>
      </c>
      <c r="D25" s="823">
        <v>44.7</v>
      </c>
      <c r="E25" s="823">
        <v>11.6</v>
      </c>
      <c r="F25" s="830"/>
      <c r="G25" s="435"/>
      <c r="H25" s="435"/>
      <c r="I25" s="435"/>
      <c r="P25" s="452"/>
    </row>
    <row r="26" spans="1:16">
      <c r="A26" s="552">
        <v>44136</v>
      </c>
      <c r="B26" s="823">
        <v>39.6</v>
      </c>
      <c r="C26" s="823">
        <v>45.9</v>
      </c>
      <c r="D26" s="823">
        <v>41.5</v>
      </c>
      <c r="E26" s="823">
        <v>9.1999999999999993</v>
      </c>
      <c r="F26" s="830"/>
      <c r="H26" s="435"/>
      <c r="I26" s="435"/>
      <c r="P26" s="452"/>
    </row>
    <row r="27" spans="1:16">
      <c r="A27" s="552">
        <v>44166</v>
      </c>
      <c r="B27" s="823">
        <v>27.3</v>
      </c>
      <c r="C27" s="823">
        <v>53.3</v>
      </c>
      <c r="D27" s="823">
        <v>48.7</v>
      </c>
      <c r="E27" s="823">
        <v>7.2</v>
      </c>
      <c r="F27" s="830"/>
      <c r="G27" s="435"/>
      <c r="H27" s="435"/>
      <c r="I27" s="435"/>
      <c r="P27" s="452"/>
    </row>
    <row r="28" spans="1:16">
      <c r="A28" s="552">
        <v>44197</v>
      </c>
      <c r="B28" s="823">
        <v>19.399999999999999</v>
      </c>
      <c r="C28" s="823">
        <v>48.7</v>
      </c>
      <c r="D28" s="823">
        <v>48.4</v>
      </c>
      <c r="E28" s="823">
        <v>5.3</v>
      </c>
      <c r="F28" s="830"/>
      <c r="G28" s="435"/>
      <c r="H28" s="435"/>
      <c r="I28" s="435"/>
      <c r="P28" s="452"/>
    </row>
    <row r="29" spans="1:16">
      <c r="A29" s="552">
        <v>44228</v>
      </c>
      <c r="B29" s="823">
        <v>21.6</v>
      </c>
      <c r="C29" s="823">
        <v>44.3</v>
      </c>
      <c r="D29" s="823">
        <v>45.7</v>
      </c>
      <c r="E29" s="823">
        <v>4.0999999999999996</v>
      </c>
      <c r="F29" s="830" t="str">
        <f>TEXT(A29,"mm.yy")</f>
        <v>02.21</v>
      </c>
      <c r="P29" s="452"/>
    </row>
    <row r="30" spans="1:16">
      <c r="A30" s="552"/>
      <c r="B30" s="553"/>
      <c r="C30" s="449"/>
      <c r="D30" s="449"/>
      <c r="E30" s="449"/>
      <c r="F30" s="830"/>
    </row>
    <row r="31" spans="1:16">
      <c r="A31" s="552"/>
      <c r="B31" s="553"/>
      <c r="C31" s="449"/>
      <c r="D31" s="449"/>
      <c r="E31" s="449"/>
      <c r="F31" s="830"/>
    </row>
    <row r="32" spans="1:16">
      <c r="A32" s="552"/>
      <c r="B32" s="553"/>
      <c r="C32" s="449"/>
      <c r="D32" s="449"/>
      <c r="E32" s="449"/>
      <c r="F32" s="830"/>
    </row>
    <row r="33" spans="1:6">
      <c r="A33" s="552"/>
      <c r="B33" s="553"/>
      <c r="C33" s="449"/>
      <c r="D33" s="449"/>
      <c r="E33" s="449"/>
      <c r="F33" s="830"/>
    </row>
    <row r="34" spans="1:6">
      <c r="A34" s="552"/>
      <c r="B34" s="553"/>
      <c r="C34" s="449"/>
      <c r="D34" s="449"/>
      <c r="E34" s="449"/>
      <c r="F34" s="830"/>
    </row>
    <row r="35" spans="1:6">
      <c r="A35" s="552"/>
      <c r="B35" s="553"/>
      <c r="C35" s="449"/>
      <c r="D35" s="449"/>
      <c r="E35" s="449"/>
      <c r="F35" s="830"/>
    </row>
    <row r="36" spans="1:6">
      <c r="A36" s="552"/>
      <c r="B36" s="553"/>
      <c r="C36" s="449"/>
      <c r="D36" s="449"/>
      <c r="E36" s="449"/>
      <c r="F36" s="830"/>
    </row>
    <row r="37" spans="1:6">
      <c r="A37" s="552"/>
      <c r="B37" s="553"/>
      <c r="C37" s="449"/>
      <c r="D37" s="449"/>
      <c r="E37" s="449"/>
      <c r="F37" s="830"/>
    </row>
    <row r="38" spans="1:6">
      <c r="A38" s="552"/>
      <c r="B38" s="553"/>
      <c r="C38" s="449"/>
      <c r="D38" s="449"/>
      <c r="E38" s="449"/>
      <c r="F38" s="830"/>
    </row>
    <row r="39" spans="1:6">
      <c r="A39" s="552"/>
      <c r="B39" s="553"/>
      <c r="C39" s="449"/>
      <c r="D39" s="449"/>
      <c r="E39" s="449"/>
      <c r="F39" s="830"/>
    </row>
    <row r="40" spans="1:6">
      <c r="A40" s="552"/>
      <c r="B40" s="553"/>
      <c r="C40" s="449"/>
      <c r="D40" s="449"/>
      <c r="E40" s="449"/>
      <c r="F40" s="830"/>
    </row>
  </sheetData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8"/>
    <pageSetUpPr fitToPage="1"/>
  </sheetPr>
  <dimension ref="A1:L39"/>
  <sheetViews>
    <sheetView showGridLines="0" workbookViewId="0"/>
  </sheetViews>
  <sheetFormatPr baseColWidth="10" defaultColWidth="9.5" defaultRowHeight="13"/>
  <cols>
    <col min="1" max="1" width="9.5" style="36" customWidth="1"/>
    <col min="2" max="5" width="10.5" style="36" customWidth="1"/>
    <col min="6" max="6" width="10.5" style="63" customWidth="1"/>
    <col min="7" max="11" width="9.5" style="38" customWidth="1"/>
    <col min="12" max="12" width="10" style="38" customWidth="1"/>
    <col min="13" max="20" width="9.5" style="38" customWidth="1"/>
    <col min="21" max="16384" width="9.5" style="38"/>
  </cols>
  <sheetData>
    <row r="1" spans="1:9">
      <c r="A1" s="58" t="s">
        <v>59</v>
      </c>
      <c r="B1" s="178" t="str">
        <f>IF(Content!$E$1=1,B2,B3)</f>
        <v>НФК до 1 року</v>
      </c>
      <c r="C1" s="178" t="str">
        <f>IF(Content!$E$1=1,C2,C3)</f>
        <v>НФК більше 1 року</v>
      </c>
      <c r="D1" s="178" t="str">
        <f>IF(Content!$E$1=1,D2,D3)</f>
        <v>ДГ до 1 року</v>
      </c>
      <c r="E1" s="178" t="str">
        <f>IF(Content!$E$1=1,E2,E3)</f>
        <v>ДГ більше 1 року</v>
      </c>
      <c r="F1" s="831"/>
      <c r="G1" s="178" t="str">
        <f>IF(Content!$E$1=1,G2,G3)</f>
        <v>Кредити в національній валюті, % р/р</v>
      </c>
    </row>
    <row r="2" spans="1:9" s="64" customFormat="1" ht="14.25" hidden="1" customHeight="1">
      <c r="A2" s="63"/>
      <c r="B2" s="174" t="s">
        <v>1411</v>
      </c>
      <c r="C2" s="174" t="s">
        <v>1412</v>
      </c>
      <c r="D2" s="174" t="s">
        <v>1413</v>
      </c>
      <c r="E2" s="174" t="s">
        <v>1414</v>
      </c>
      <c r="F2" s="177"/>
      <c r="G2" s="65" t="s">
        <v>1415</v>
      </c>
    </row>
    <row r="3" spans="1:9" s="64" customFormat="1" ht="14.25" hidden="1" customHeight="1">
      <c r="A3" s="63"/>
      <c r="B3" s="174" t="s">
        <v>1610</v>
      </c>
      <c r="C3" s="174" t="s">
        <v>1611</v>
      </c>
      <c r="D3" s="174" t="s">
        <v>1612</v>
      </c>
      <c r="E3" s="174" t="s">
        <v>1613</v>
      </c>
      <c r="F3" s="177"/>
      <c r="G3" s="197" t="s">
        <v>1416</v>
      </c>
      <c r="H3" s="211"/>
      <c r="I3" s="211"/>
    </row>
    <row r="4" spans="1:9">
      <c r="A4" s="552">
        <v>43466</v>
      </c>
      <c r="B4" s="39">
        <v>-3.3</v>
      </c>
      <c r="C4" s="39">
        <v>0.6</v>
      </c>
      <c r="D4" s="39">
        <v>27.2</v>
      </c>
      <c r="E4" s="39">
        <v>29.8</v>
      </c>
      <c r="F4" s="830" t="str">
        <f>TEXT(A4,"mm.yy")</f>
        <v>01.19</v>
      </c>
    </row>
    <row r="5" spans="1:9">
      <c r="A5" s="552">
        <v>43497</v>
      </c>
      <c r="B5" s="39">
        <v>-2.5</v>
      </c>
      <c r="C5" s="39">
        <v>-2.2000000000000002</v>
      </c>
      <c r="D5" s="39">
        <v>27.4</v>
      </c>
      <c r="E5" s="39">
        <v>29.8</v>
      </c>
      <c r="F5" s="830"/>
    </row>
    <row r="6" spans="1:9">
      <c r="A6" s="552">
        <v>43525</v>
      </c>
      <c r="B6" s="39">
        <v>-1.7</v>
      </c>
      <c r="C6" s="39">
        <v>-1.3</v>
      </c>
      <c r="D6" s="39">
        <v>31.7</v>
      </c>
      <c r="E6" s="39">
        <v>25.4</v>
      </c>
      <c r="F6" s="830"/>
    </row>
    <row r="7" spans="1:9">
      <c r="A7" s="552">
        <v>43556</v>
      </c>
      <c r="B7" s="39">
        <v>-0.9</v>
      </c>
      <c r="C7" s="39">
        <v>-2.2999999999999998</v>
      </c>
      <c r="D7" s="39">
        <v>26</v>
      </c>
      <c r="E7" s="39">
        <v>31.3</v>
      </c>
      <c r="F7" s="830"/>
    </row>
    <row r="8" spans="1:9">
      <c r="A8" s="552">
        <v>43586</v>
      </c>
      <c r="B8" s="39">
        <v>-1.1000000000000001</v>
      </c>
      <c r="C8" s="39">
        <v>-12.8</v>
      </c>
      <c r="D8" s="39">
        <v>25.7</v>
      </c>
      <c r="E8" s="39">
        <v>29.4</v>
      </c>
      <c r="F8" s="830"/>
    </row>
    <row r="9" spans="1:9">
      <c r="A9" s="552">
        <v>43617</v>
      </c>
      <c r="B9" s="39">
        <v>0.8</v>
      </c>
      <c r="C9" s="39">
        <v>-7.1</v>
      </c>
      <c r="D9" s="39">
        <v>31.3</v>
      </c>
      <c r="E9" s="39">
        <v>24.6</v>
      </c>
      <c r="F9" s="830"/>
    </row>
    <row r="10" spans="1:9">
      <c r="A10" s="552">
        <v>43647</v>
      </c>
      <c r="B10" s="39">
        <v>-0.3</v>
      </c>
      <c r="C10" s="39">
        <v>-7.7</v>
      </c>
      <c r="D10" s="39">
        <v>30.5</v>
      </c>
      <c r="E10" s="39">
        <v>23.6</v>
      </c>
      <c r="F10" s="830" t="str">
        <f>TEXT(A10,"mm.yy")</f>
        <v>07.19</v>
      </c>
    </row>
    <row r="11" spans="1:9">
      <c r="A11" s="552">
        <v>43678</v>
      </c>
      <c r="B11" s="39">
        <v>-1.2</v>
      </c>
      <c r="C11" s="39">
        <v>-10.8</v>
      </c>
      <c r="D11" s="39">
        <v>27.7</v>
      </c>
      <c r="E11" s="39">
        <v>23</v>
      </c>
      <c r="F11" s="830"/>
    </row>
    <row r="12" spans="1:9">
      <c r="A12" s="552">
        <v>43709</v>
      </c>
      <c r="B12" s="39">
        <v>-3.4</v>
      </c>
      <c r="C12" s="39">
        <v>-11.5</v>
      </c>
      <c r="D12" s="39">
        <v>28</v>
      </c>
      <c r="E12" s="39">
        <v>23</v>
      </c>
      <c r="F12" s="830"/>
    </row>
    <row r="13" spans="1:9">
      <c r="A13" s="552">
        <v>43739</v>
      </c>
      <c r="B13" s="39">
        <v>-3</v>
      </c>
      <c r="C13" s="39">
        <v>-12.3</v>
      </c>
      <c r="D13" s="39">
        <v>25.4</v>
      </c>
      <c r="E13" s="39">
        <v>25.5</v>
      </c>
      <c r="F13" s="830"/>
    </row>
    <row r="14" spans="1:9">
      <c r="A14" s="552">
        <v>43770</v>
      </c>
      <c r="B14" s="39">
        <v>-3.3</v>
      </c>
      <c r="C14" s="39">
        <v>-12.5</v>
      </c>
      <c r="D14" s="39">
        <v>25.7</v>
      </c>
      <c r="E14" s="39">
        <v>23.4</v>
      </c>
      <c r="F14" s="830"/>
    </row>
    <row r="15" spans="1:9">
      <c r="A15" s="552">
        <v>43800</v>
      </c>
      <c r="B15" s="39">
        <v>-4.5</v>
      </c>
      <c r="C15" s="39">
        <v>-13.3</v>
      </c>
      <c r="D15" s="39">
        <v>27.9</v>
      </c>
      <c r="E15" s="39">
        <v>21.7</v>
      </c>
      <c r="F15" s="830"/>
    </row>
    <row r="16" spans="1:9">
      <c r="A16" s="552">
        <v>43831</v>
      </c>
      <c r="B16" s="39">
        <v>-5.3</v>
      </c>
      <c r="C16" s="39">
        <v>-12.2</v>
      </c>
      <c r="D16" s="39">
        <v>29</v>
      </c>
      <c r="E16" s="39">
        <v>21.1</v>
      </c>
      <c r="F16" s="830" t="str">
        <f>TEXT(A16,"mm.yy")</f>
        <v>01.20</v>
      </c>
    </row>
    <row r="17" spans="1:12">
      <c r="A17" s="552">
        <v>43862</v>
      </c>
      <c r="B17" s="39">
        <v>-5.2</v>
      </c>
      <c r="C17" s="39">
        <v>-10.7</v>
      </c>
      <c r="D17" s="39">
        <v>28.6</v>
      </c>
      <c r="E17" s="39">
        <v>20.100000000000001</v>
      </c>
      <c r="F17" s="830"/>
    </row>
    <row r="18" spans="1:12">
      <c r="A18" s="552">
        <v>43891</v>
      </c>
      <c r="B18" s="39">
        <v>0.1</v>
      </c>
      <c r="C18" s="39">
        <v>-10.8</v>
      </c>
      <c r="D18" s="39">
        <v>23.3</v>
      </c>
      <c r="E18" s="39">
        <v>20.9</v>
      </c>
      <c r="F18" s="830"/>
    </row>
    <row r="19" spans="1:12">
      <c r="A19" s="552">
        <v>43922</v>
      </c>
      <c r="B19" s="39">
        <v>-2.6</v>
      </c>
      <c r="C19" s="39">
        <v>-12.8</v>
      </c>
      <c r="D19" s="39">
        <v>21.7</v>
      </c>
      <c r="E19" s="39">
        <v>11.5</v>
      </c>
      <c r="F19" s="830"/>
      <c r="G19" s="178" t="str">
        <f>IF(Content!$E$1=1,G20,G21)</f>
        <v>Джерело: НБУ.</v>
      </c>
    </row>
    <row r="20" spans="1:12">
      <c r="A20" s="552">
        <v>43952</v>
      </c>
      <c r="B20" s="39">
        <v>-4</v>
      </c>
      <c r="C20" s="39">
        <v>-3.9</v>
      </c>
      <c r="D20" s="39">
        <v>19.399999999999999</v>
      </c>
      <c r="E20" s="39">
        <v>7.7</v>
      </c>
      <c r="F20" s="830"/>
      <c r="G20" s="64" t="s">
        <v>42</v>
      </c>
    </row>
    <row r="21" spans="1:12">
      <c r="A21" s="552">
        <v>43983</v>
      </c>
      <c r="B21" s="39">
        <v>-4.3</v>
      </c>
      <c r="C21" s="39">
        <v>-7.4</v>
      </c>
      <c r="D21" s="39">
        <v>15.7</v>
      </c>
      <c r="E21" s="39">
        <v>10.5</v>
      </c>
      <c r="F21" s="830"/>
      <c r="G21" s="65" t="s">
        <v>43</v>
      </c>
    </row>
    <row r="22" spans="1:12">
      <c r="A22" s="552">
        <v>44013</v>
      </c>
      <c r="B22" s="39">
        <v>-1.5</v>
      </c>
      <c r="C22" s="39">
        <v>-10.9</v>
      </c>
      <c r="D22" s="39">
        <v>13.6</v>
      </c>
      <c r="E22" s="39">
        <v>9.8000000000000007</v>
      </c>
      <c r="F22" s="830" t="str">
        <f>TEXT(A22,"mm.yy")</f>
        <v>07.20</v>
      </c>
    </row>
    <row r="23" spans="1:12">
      <c r="A23" s="552">
        <v>44044</v>
      </c>
      <c r="B23" s="39">
        <v>-1.8</v>
      </c>
      <c r="C23" s="39">
        <v>-11.2</v>
      </c>
      <c r="D23" s="39">
        <v>14.1</v>
      </c>
      <c r="E23" s="39">
        <v>7.3</v>
      </c>
      <c r="F23" s="830"/>
      <c r="L23" s="164"/>
    </row>
    <row r="24" spans="1:12">
      <c r="A24" s="552">
        <v>44075</v>
      </c>
      <c r="B24" s="39">
        <v>-0.5</v>
      </c>
      <c r="C24" s="39">
        <v>-14.7</v>
      </c>
      <c r="D24" s="39">
        <v>10.6</v>
      </c>
      <c r="E24" s="39">
        <v>4.3</v>
      </c>
      <c r="F24" s="830"/>
    </row>
    <row r="25" spans="1:12">
      <c r="A25" s="552">
        <v>44105</v>
      </c>
      <c r="B25" s="39">
        <v>-0.1</v>
      </c>
      <c r="C25" s="39">
        <v>-16.5</v>
      </c>
      <c r="D25" s="39">
        <v>1.4</v>
      </c>
      <c r="E25" s="39">
        <v>0.4</v>
      </c>
      <c r="F25" s="830"/>
    </row>
    <row r="26" spans="1:12">
      <c r="A26" s="552">
        <v>44136</v>
      </c>
      <c r="B26" s="39">
        <v>1.9</v>
      </c>
      <c r="C26" s="39">
        <v>-17.399999999999999</v>
      </c>
      <c r="D26" s="39">
        <v>1.2</v>
      </c>
      <c r="E26" s="39">
        <v>0.2</v>
      </c>
      <c r="F26" s="830"/>
    </row>
    <row r="27" spans="1:12">
      <c r="A27" s="552">
        <v>44166</v>
      </c>
      <c r="B27" s="39">
        <v>4.0999999999999996</v>
      </c>
      <c r="C27" s="39">
        <v>-17.100000000000001</v>
      </c>
      <c r="D27" s="39">
        <v>-1.7</v>
      </c>
      <c r="E27" s="39">
        <v>1.4</v>
      </c>
      <c r="F27" s="830"/>
    </row>
    <row r="28" spans="1:12">
      <c r="A28" s="552">
        <v>44197</v>
      </c>
      <c r="B28" s="39">
        <v>7.9</v>
      </c>
      <c r="C28" s="39">
        <v>-12.1</v>
      </c>
      <c r="D28" s="39">
        <v>-2.4</v>
      </c>
      <c r="E28" s="39">
        <v>0.9</v>
      </c>
      <c r="F28" s="830"/>
    </row>
    <row r="29" spans="1:12">
      <c r="A29" s="552">
        <v>44228</v>
      </c>
      <c r="B29" s="39">
        <v>7.7</v>
      </c>
      <c r="C29" s="39">
        <v>-11.9</v>
      </c>
      <c r="D29" s="39">
        <v>-1.7</v>
      </c>
      <c r="E29" s="39">
        <v>2</v>
      </c>
      <c r="F29" s="830" t="str">
        <f>TEXT(A29,"mm.yy")</f>
        <v>02.21</v>
      </c>
    </row>
    <row r="30" spans="1:12">
      <c r="B30" s="45"/>
      <c r="C30" s="45"/>
      <c r="D30" s="45"/>
      <c r="E30" s="45"/>
    </row>
    <row r="31" spans="1:12">
      <c r="B31" s="45"/>
      <c r="C31" s="45"/>
      <c r="D31" s="45"/>
      <c r="E31" s="45"/>
    </row>
    <row r="32" spans="1:12">
      <c r="B32" s="45"/>
      <c r="C32" s="45"/>
      <c r="D32" s="45"/>
      <c r="E32" s="45"/>
    </row>
    <row r="33" spans="2:5">
      <c r="B33" s="45"/>
      <c r="C33" s="45"/>
      <c r="D33" s="45"/>
      <c r="E33" s="45"/>
    </row>
    <row r="34" spans="2:5">
      <c r="B34" s="45"/>
      <c r="C34" s="45"/>
      <c r="D34" s="45"/>
      <c r="E34" s="45"/>
    </row>
    <row r="35" spans="2:5">
      <c r="B35" s="45"/>
      <c r="C35" s="45"/>
      <c r="D35" s="45"/>
      <c r="E35" s="45"/>
    </row>
    <row r="36" spans="2:5">
      <c r="B36" s="45"/>
      <c r="C36" s="45"/>
      <c r="D36" s="45"/>
      <c r="E36" s="45"/>
    </row>
    <row r="37" spans="2:5">
      <c r="B37" s="45"/>
      <c r="C37" s="45"/>
      <c r="D37" s="45"/>
      <c r="E37" s="45"/>
    </row>
    <row r="38" spans="2:5">
      <c r="B38" s="45"/>
      <c r="C38" s="45"/>
      <c r="D38" s="45"/>
      <c r="E38" s="45"/>
    </row>
    <row r="39" spans="2:5">
      <c r="B39" s="45"/>
      <c r="C39" s="45"/>
      <c r="D39" s="45"/>
      <c r="E39" s="45"/>
    </row>
  </sheetData>
  <hyperlinks>
    <hyperlink ref="A1" location="Content!A1" display="&lt;&lt;" xr:uid="{00000000-0004-0000-4600-000000000000}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9"/>
  </sheetPr>
  <dimension ref="A1:K19"/>
  <sheetViews>
    <sheetView showGridLines="0" zoomScaleNormal="100" workbookViewId="0"/>
  </sheetViews>
  <sheetFormatPr baseColWidth="10" defaultColWidth="9.1640625" defaultRowHeight="14"/>
  <cols>
    <col min="1" max="16384" width="9.1640625" style="827"/>
  </cols>
  <sheetData>
    <row r="1" spans="1:11">
      <c r="A1" s="824" t="s">
        <v>59</v>
      </c>
      <c r="B1" s="825" t="str">
        <f>IF(Content!$E$1=1,B2,B3)</f>
        <v>Готівка поза банками</v>
      </c>
      <c r="C1" s="825" t="str">
        <f>IF(Content!$E$1=1,C2,C3)</f>
        <v>Переказні депозити НВ</v>
      </c>
      <c r="D1" s="825" t="str">
        <f>IF(Content!$E$1=1,D2,D3)</f>
        <v>Інші депозити</v>
      </c>
      <c r="E1" s="825" t="str">
        <f>IF(Content!$E$1=1,E2,E3)</f>
        <v>ЦП, крім акцій</v>
      </c>
      <c r="F1" s="825" t="str">
        <f>IF(Content!$E$1=1,F2,F3)</f>
        <v>Переоцінка</v>
      </c>
      <c r="G1" s="825" t="str">
        <f>IF(Content!$E$1=1,G2,G3)</f>
        <v>M3</v>
      </c>
      <c r="H1" s="826"/>
      <c r="I1" s="825" t="str">
        <f>IF(Content!$E$1=1,I2,I3)</f>
        <v xml:space="preserve"> Зміна грошової маси та її складових, млрд грн</v>
      </c>
    </row>
    <row r="2" spans="1:11" s="833" customFormat="1" hidden="1">
      <c r="A2" s="832"/>
      <c r="B2" s="832" t="s">
        <v>1417</v>
      </c>
      <c r="C2" s="832" t="s">
        <v>1418</v>
      </c>
      <c r="D2" s="832" t="s">
        <v>1419</v>
      </c>
      <c r="E2" s="832" t="s">
        <v>1420</v>
      </c>
      <c r="F2" s="832" t="s">
        <v>1421</v>
      </c>
      <c r="G2" s="832" t="s">
        <v>1422</v>
      </c>
      <c r="H2" s="832"/>
      <c r="I2" s="832" t="s">
        <v>1423</v>
      </c>
      <c r="J2" s="832"/>
      <c r="K2" s="832"/>
    </row>
    <row r="3" spans="1:11" s="833" customFormat="1" hidden="1">
      <c r="A3" s="832"/>
      <c r="B3" s="832" t="s">
        <v>1424</v>
      </c>
      <c r="C3" s="832" t="s">
        <v>1709</v>
      </c>
      <c r="D3" s="832" t="s">
        <v>1425</v>
      </c>
      <c r="E3" s="832" t="s">
        <v>1426</v>
      </c>
      <c r="F3" s="832" t="s">
        <v>1427</v>
      </c>
      <c r="G3" s="832" t="s">
        <v>1422</v>
      </c>
      <c r="H3" s="832"/>
      <c r="I3" s="832" t="s">
        <v>1428</v>
      </c>
      <c r="J3" s="832"/>
      <c r="K3" s="832"/>
    </row>
    <row r="4" spans="1:11">
      <c r="A4" s="825">
        <v>2010</v>
      </c>
      <c r="B4" s="828">
        <v>26</v>
      </c>
      <c r="C4" s="828">
        <v>30.2</v>
      </c>
      <c r="D4" s="828">
        <v>59.1</v>
      </c>
      <c r="E4" s="828">
        <v>-1.5</v>
      </c>
      <c r="F4" s="828">
        <v>-3.2</v>
      </c>
      <c r="G4" s="828">
        <v>110.6</v>
      </c>
      <c r="H4" s="825"/>
      <c r="I4" s="825"/>
      <c r="J4" s="825"/>
      <c r="K4" s="825"/>
    </row>
    <row r="5" spans="1:11">
      <c r="A5" s="825">
        <v>11</v>
      </c>
      <c r="B5" s="828">
        <v>9.6999999999999993</v>
      </c>
      <c r="C5" s="828">
        <v>11.5</v>
      </c>
      <c r="D5" s="828">
        <v>64.400000000000006</v>
      </c>
      <c r="E5" s="828">
        <v>2.7</v>
      </c>
      <c r="F5" s="828">
        <v>-0.6</v>
      </c>
      <c r="G5" s="828">
        <v>87.6</v>
      </c>
      <c r="H5" s="825"/>
      <c r="I5" s="825"/>
      <c r="J5" s="825"/>
      <c r="K5" s="825"/>
    </row>
    <row r="6" spans="1:11">
      <c r="A6" s="825">
        <v>12</v>
      </c>
      <c r="B6" s="828">
        <v>10.6</v>
      </c>
      <c r="C6" s="828">
        <v>1.6</v>
      </c>
      <c r="D6" s="828">
        <v>75.8</v>
      </c>
      <c r="E6" s="828">
        <v>-1.6</v>
      </c>
      <c r="F6" s="828">
        <v>1.4</v>
      </c>
      <c r="G6" s="828">
        <v>87.7</v>
      </c>
      <c r="H6" s="825"/>
      <c r="I6" s="825"/>
      <c r="J6" s="825"/>
      <c r="K6" s="825"/>
    </row>
    <row r="7" spans="1:11">
      <c r="A7" s="825">
        <v>13</v>
      </c>
      <c r="B7" s="828">
        <v>34.5</v>
      </c>
      <c r="C7" s="828">
        <v>26.1</v>
      </c>
      <c r="D7" s="828">
        <v>73.2</v>
      </c>
      <c r="E7" s="828">
        <v>0.7</v>
      </c>
      <c r="F7" s="828">
        <v>1.3</v>
      </c>
      <c r="G7" s="828">
        <v>135.80000000000001</v>
      </c>
      <c r="H7" s="825"/>
      <c r="I7" s="825"/>
      <c r="J7" s="825"/>
      <c r="K7" s="825"/>
    </row>
    <row r="8" spans="1:11">
      <c r="A8" s="825">
        <v>14</v>
      </c>
      <c r="B8" s="828">
        <v>45.2</v>
      </c>
      <c r="C8" s="828">
        <v>6.5</v>
      </c>
      <c r="D8" s="828">
        <v>-191.9</v>
      </c>
      <c r="E8" s="828">
        <v>-3</v>
      </c>
      <c r="F8" s="828">
        <v>190.9</v>
      </c>
      <c r="G8" s="828">
        <v>47.7</v>
      </c>
      <c r="H8" s="825"/>
      <c r="I8" s="825"/>
      <c r="J8" s="825"/>
      <c r="K8" s="825"/>
    </row>
    <row r="9" spans="1:11">
      <c r="A9" s="825">
        <v>15</v>
      </c>
      <c r="B9" s="828">
        <v>-0.3</v>
      </c>
      <c r="C9" s="828">
        <v>37</v>
      </c>
      <c r="D9" s="828">
        <v>-138.69999999999999</v>
      </c>
      <c r="E9" s="828">
        <v>-1.6</v>
      </c>
      <c r="F9" s="828">
        <v>140.9</v>
      </c>
      <c r="G9" s="828">
        <v>37.299999999999997</v>
      </c>
      <c r="H9" s="825"/>
      <c r="I9" s="825"/>
      <c r="J9" s="825"/>
      <c r="K9" s="825"/>
    </row>
    <row r="10" spans="1:11">
      <c r="A10" s="825">
        <v>16</v>
      </c>
      <c r="B10" s="828">
        <v>31.7</v>
      </c>
      <c r="C10" s="828">
        <v>26</v>
      </c>
      <c r="D10" s="828">
        <v>10</v>
      </c>
      <c r="E10" s="828">
        <v>0</v>
      </c>
      <c r="F10" s="828">
        <v>40.9</v>
      </c>
      <c r="G10" s="828">
        <v>108.6</v>
      </c>
      <c r="H10" s="825"/>
      <c r="I10" s="825"/>
      <c r="J10" s="825"/>
      <c r="K10" s="825"/>
    </row>
    <row r="11" spans="1:11">
      <c r="A11" s="825">
        <v>17</v>
      </c>
      <c r="B11" s="828">
        <v>18.2</v>
      </c>
      <c r="C11" s="828">
        <v>53.5</v>
      </c>
      <c r="D11" s="828">
        <v>25.3</v>
      </c>
      <c r="E11" s="828">
        <v>0</v>
      </c>
      <c r="F11" s="828">
        <v>9.1999999999999993</v>
      </c>
      <c r="G11" s="828">
        <v>106.2</v>
      </c>
      <c r="H11" s="825"/>
      <c r="I11" s="825"/>
      <c r="J11" s="825"/>
      <c r="K11" s="825"/>
    </row>
    <row r="12" spans="1:11">
      <c r="A12" s="825">
        <v>18</v>
      </c>
      <c r="B12" s="828">
        <v>31.1</v>
      </c>
      <c r="C12" s="828">
        <v>38.6</v>
      </c>
      <c r="D12" s="828">
        <v>3.5</v>
      </c>
      <c r="E12" s="828">
        <v>3.5</v>
      </c>
      <c r="F12" s="828">
        <v>-7.9</v>
      </c>
      <c r="G12" s="828">
        <v>68.8</v>
      </c>
      <c r="H12" s="825"/>
      <c r="I12" s="825"/>
      <c r="J12" s="825"/>
      <c r="K12" s="825"/>
    </row>
    <row r="13" spans="1:11">
      <c r="A13" s="825">
        <v>19</v>
      </c>
      <c r="B13" s="828">
        <v>20.7</v>
      </c>
      <c r="C13" s="828">
        <v>78</v>
      </c>
      <c r="D13" s="828">
        <v>123.4</v>
      </c>
      <c r="E13" s="828">
        <v>-0.3</v>
      </c>
      <c r="F13" s="828">
        <v>-61.2</v>
      </c>
      <c r="G13" s="828">
        <v>160.69999999999999</v>
      </c>
      <c r="H13" s="825"/>
      <c r="I13" s="825"/>
      <c r="J13" s="825"/>
      <c r="K13" s="825"/>
    </row>
    <row r="14" spans="1:11">
      <c r="A14" s="825">
        <v>2020</v>
      </c>
      <c r="B14" s="828">
        <v>131.69999999999999</v>
      </c>
      <c r="C14" s="828">
        <v>148.30000000000001</v>
      </c>
      <c r="D14" s="828">
        <v>40.200000000000003</v>
      </c>
      <c r="E14" s="828">
        <v>-0.9</v>
      </c>
      <c r="F14" s="828">
        <v>92.4</v>
      </c>
      <c r="G14" s="828">
        <v>411.7</v>
      </c>
      <c r="H14" s="825"/>
      <c r="I14" s="825"/>
      <c r="J14" s="825"/>
      <c r="K14" s="825"/>
    </row>
    <row r="15" spans="1:11">
      <c r="B15" s="828"/>
      <c r="C15" s="828"/>
      <c r="D15" s="828"/>
      <c r="E15" s="828"/>
      <c r="F15" s="828"/>
      <c r="G15" s="828"/>
      <c r="H15" s="825"/>
      <c r="I15" s="825"/>
      <c r="J15" s="825"/>
      <c r="K15" s="825"/>
    </row>
    <row r="16" spans="1:11">
      <c r="A16" s="825"/>
      <c r="B16" s="825"/>
      <c r="C16" s="825"/>
      <c r="D16" s="825"/>
      <c r="E16" s="825"/>
      <c r="F16" s="825"/>
      <c r="G16" s="825"/>
      <c r="H16" s="825"/>
      <c r="I16" s="825"/>
      <c r="J16" s="825"/>
      <c r="K16" s="825"/>
    </row>
    <row r="17" spans="1:11">
      <c r="A17" s="825"/>
      <c r="B17" s="825"/>
      <c r="C17" s="825"/>
      <c r="D17" s="825"/>
      <c r="E17" s="825"/>
      <c r="F17" s="825"/>
      <c r="G17" s="825"/>
      <c r="H17" s="825"/>
      <c r="I17" s="825" t="str">
        <f>IF(Content!$E$1=1,I18,I19)</f>
        <v>Джерело: НБУ.</v>
      </c>
      <c r="J17" s="825"/>
      <c r="K17" s="825"/>
    </row>
    <row r="18" spans="1:11">
      <c r="B18" s="825"/>
      <c r="C18" s="825"/>
      <c r="D18" s="825"/>
      <c r="E18" s="825"/>
      <c r="F18" s="825"/>
      <c r="G18" s="825"/>
      <c r="I18" s="832" t="s">
        <v>42</v>
      </c>
    </row>
    <row r="19" spans="1:11">
      <c r="B19" s="825"/>
      <c r="C19" s="825"/>
      <c r="D19" s="825"/>
      <c r="E19" s="825"/>
      <c r="F19" s="825"/>
      <c r="G19" s="825"/>
      <c r="I19" s="457" t="s">
        <v>43</v>
      </c>
    </row>
  </sheetData>
  <hyperlinks>
    <hyperlink ref="A1" location="Content!A1" display="&lt;&lt;" xr:uid="{00000000-0004-0000-4700-000000000000}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9"/>
  </sheetPr>
  <dimension ref="A1:K19"/>
  <sheetViews>
    <sheetView showGridLines="0" zoomScaleNormal="100" workbookViewId="0">
      <selection activeCell="I1" sqref="I1"/>
    </sheetView>
  </sheetViews>
  <sheetFormatPr baseColWidth="10" defaultColWidth="9.1640625" defaultRowHeight="14"/>
  <cols>
    <col min="1" max="16384" width="9.1640625" style="827"/>
  </cols>
  <sheetData>
    <row r="1" spans="1:11">
      <c r="A1" s="824" t="s">
        <v>59</v>
      </c>
      <c r="B1" s="825" t="str">
        <f>IF(Content!$E$1=1,B2,B3)</f>
        <v>M3</v>
      </c>
      <c r="C1" s="825" t="str">
        <f>IF(Content!$E$1=1,C2,C3)</f>
        <v>Чисті зовнішні активи</v>
      </c>
      <c r="D1" s="825" t="str">
        <f>IF(Content!$E$1=1,D2,D3)</f>
        <v>Внутрішній  кредит</v>
      </c>
      <c r="E1" s="825" t="str">
        <f>IF(Content!$E$1=1,E2,E3)</f>
        <v>Інші статті (чисті)</v>
      </c>
      <c r="F1" s="825" t="str">
        <f>IF(Content!$E$1=1,F2,F3)</f>
        <v>Операції з капіталом</v>
      </c>
      <c r="G1" s="825" t="str">
        <f>IF(Content!$E$1=1,G2,G3)</f>
        <v>Переоцінка</v>
      </c>
      <c r="H1" s="826"/>
      <c r="I1" s="825" t="str">
        <f>IF(Content!$E$1=1,I2,I3)</f>
        <v>Зміна кореспондуючих статей грошової маси, млрд грн</v>
      </c>
    </row>
    <row r="2" spans="1:11" s="833" customFormat="1" hidden="1">
      <c r="A2" s="832"/>
      <c r="B2" s="832" t="s">
        <v>1422</v>
      </c>
      <c r="C2" s="832" t="s">
        <v>1429</v>
      </c>
      <c r="D2" s="832" t="s">
        <v>1430</v>
      </c>
      <c r="E2" s="832" t="s">
        <v>1431</v>
      </c>
      <c r="F2" s="832" t="s">
        <v>1432</v>
      </c>
      <c r="G2" s="832" t="s">
        <v>1421</v>
      </c>
      <c r="H2" s="832"/>
      <c r="I2" s="832" t="s">
        <v>1433</v>
      </c>
      <c r="J2" s="832"/>
      <c r="K2" s="832"/>
    </row>
    <row r="3" spans="1:11" s="833" customFormat="1" hidden="1">
      <c r="A3" s="832"/>
      <c r="B3" s="832" t="s">
        <v>1422</v>
      </c>
      <c r="C3" s="832" t="s">
        <v>1434</v>
      </c>
      <c r="D3" s="832" t="s">
        <v>1435</v>
      </c>
      <c r="E3" s="832" t="s">
        <v>1436</v>
      </c>
      <c r="F3" s="832" t="s">
        <v>1437</v>
      </c>
      <c r="G3" s="832" t="s">
        <v>1427</v>
      </c>
      <c r="H3" s="832"/>
      <c r="I3" s="832" t="s">
        <v>1438</v>
      </c>
      <c r="J3" s="832"/>
      <c r="K3" s="832"/>
    </row>
    <row r="4" spans="1:11">
      <c r="A4" s="825">
        <v>2010</v>
      </c>
      <c r="B4" s="828">
        <v>110.6</v>
      </c>
      <c r="C4" s="828">
        <v>100.4</v>
      </c>
      <c r="D4" s="828">
        <v>50.1</v>
      </c>
      <c r="E4" s="828">
        <v>-11.7</v>
      </c>
      <c r="F4" s="828">
        <v>-24.9</v>
      </c>
      <c r="G4" s="828">
        <v>-3.2</v>
      </c>
      <c r="H4" s="825"/>
      <c r="I4" s="825"/>
      <c r="J4" s="825"/>
      <c r="K4" s="825"/>
    </row>
    <row r="5" spans="1:11">
      <c r="A5" s="825">
        <v>11</v>
      </c>
      <c r="B5" s="828">
        <v>87.6</v>
      </c>
      <c r="C5" s="828">
        <v>6</v>
      </c>
      <c r="D5" s="828">
        <v>107.1</v>
      </c>
      <c r="E5" s="828">
        <v>-3.1</v>
      </c>
      <c r="F5" s="828">
        <v>-21.7</v>
      </c>
      <c r="G5" s="828">
        <v>-0.6</v>
      </c>
      <c r="H5" s="825"/>
      <c r="I5" s="825"/>
      <c r="J5" s="825"/>
      <c r="K5" s="825"/>
    </row>
    <row r="6" spans="1:11">
      <c r="A6" s="825">
        <v>12</v>
      </c>
      <c r="B6" s="828">
        <v>87.7</v>
      </c>
      <c r="C6" s="828">
        <v>0</v>
      </c>
      <c r="D6" s="828">
        <v>68.2</v>
      </c>
      <c r="E6" s="828">
        <v>30.4</v>
      </c>
      <c r="F6" s="828">
        <v>-12.3</v>
      </c>
      <c r="G6" s="828">
        <v>1.4</v>
      </c>
      <c r="H6" s="825"/>
      <c r="I6" s="825"/>
      <c r="J6" s="825"/>
      <c r="K6" s="825"/>
    </row>
    <row r="7" spans="1:11">
      <c r="A7" s="825">
        <v>13</v>
      </c>
      <c r="B7" s="828">
        <v>135.80000000000001</v>
      </c>
      <c r="C7" s="828">
        <v>-28.2</v>
      </c>
      <c r="D7" s="828">
        <v>167.5</v>
      </c>
      <c r="E7" s="828">
        <v>4.3</v>
      </c>
      <c r="F7" s="828">
        <v>-9.1</v>
      </c>
      <c r="G7" s="828">
        <v>1.3</v>
      </c>
      <c r="H7" s="825"/>
      <c r="I7" s="825"/>
      <c r="J7" s="825"/>
      <c r="K7" s="825"/>
    </row>
    <row r="8" spans="1:11">
      <c r="A8" s="825">
        <v>14</v>
      </c>
      <c r="B8" s="828">
        <v>47.7</v>
      </c>
      <c r="C8" s="828">
        <v>-139.30000000000001</v>
      </c>
      <c r="D8" s="828">
        <v>-3.5</v>
      </c>
      <c r="E8" s="828">
        <v>-58.4</v>
      </c>
      <c r="F8" s="828">
        <v>58</v>
      </c>
      <c r="G8" s="828">
        <v>190.9</v>
      </c>
      <c r="H8" s="825"/>
      <c r="I8" s="825"/>
      <c r="J8" s="825"/>
      <c r="K8" s="825"/>
    </row>
    <row r="9" spans="1:11">
      <c r="A9" s="825">
        <v>15</v>
      </c>
      <c r="B9" s="828">
        <v>37.299999999999997</v>
      </c>
      <c r="C9" s="828">
        <v>71.099999999999994</v>
      </c>
      <c r="D9" s="828">
        <v>-258.5</v>
      </c>
      <c r="E9" s="828">
        <v>-49.2</v>
      </c>
      <c r="F9" s="828">
        <v>133.1</v>
      </c>
      <c r="G9" s="828">
        <v>140.9</v>
      </c>
      <c r="H9" s="825"/>
      <c r="I9" s="825"/>
      <c r="J9" s="825"/>
      <c r="K9" s="825"/>
    </row>
    <row r="10" spans="1:11">
      <c r="A10" s="825">
        <v>16</v>
      </c>
      <c r="B10" s="828">
        <v>108.6</v>
      </c>
      <c r="C10" s="828">
        <v>41.6</v>
      </c>
      <c r="D10" s="828">
        <v>64.099999999999994</v>
      </c>
      <c r="E10" s="828">
        <v>-84</v>
      </c>
      <c r="F10" s="828">
        <v>46.1</v>
      </c>
      <c r="G10" s="828">
        <v>40.9</v>
      </c>
      <c r="H10" s="825"/>
      <c r="I10" s="825"/>
      <c r="J10" s="825"/>
      <c r="K10" s="825"/>
    </row>
    <row r="11" spans="1:11">
      <c r="A11" s="825">
        <v>17</v>
      </c>
      <c r="B11" s="828">
        <v>106.2</v>
      </c>
      <c r="C11" s="828">
        <v>76.8</v>
      </c>
      <c r="D11" s="828">
        <v>73</v>
      </c>
      <c r="E11" s="828">
        <v>-36.6</v>
      </c>
      <c r="F11" s="828">
        <v>-16.2</v>
      </c>
      <c r="G11" s="828">
        <v>9.1999999999999993</v>
      </c>
      <c r="H11" s="825"/>
      <c r="I11" s="825"/>
      <c r="J11" s="825"/>
      <c r="K11" s="825"/>
    </row>
    <row r="12" spans="1:11">
      <c r="A12" s="825">
        <v>18</v>
      </c>
      <c r="B12" s="828">
        <v>68.8</v>
      </c>
      <c r="C12" s="828">
        <v>39</v>
      </c>
      <c r="D12" s="828">
        <v>74.900000000000006</v>
      </c>
      <c r="E12" s="828">
        <v>-42.3</v>
      </c>
      <c r="F12" s="828">
        <v>5</v>
      </c>
      <c r="G12" s="828">
        <v>-7.9</v>
      </c>
      <c r="H12" s="825"/>
      <c r="I12" s="825"/>
      <c r="J12" s="825"/>
      <c r="K12" s="825"/>
    </row>
    <row r="13" spans="1:11">
      <c r="A13" s="825">
        <v>19</v>
      </c>
      <c r="B13" s="828">
        <v>160.69999999999999</v>
      </c>
      <c r="C13" s="828">
        <v>248.1</v>
      </c>
      <c r="D13" s="828">
        <v>-82.4</v>
      </c>
      <c r="E13" s="828">
        <v>63.3</v>
      </c>
      <c r="F13" s="828">
        <v>-7.1</v>
      </c>
      <c r="G13" s="828">
        <v>-61.2</v>
      </c>
      <c r="H13" s="825"/>
      <c r="I13" s="825"/>
      <c r="J13" s="825"/>
      <c r="K13" s="825"/>
    </row>
    <row r="14" spans="1:11">
      <c r="A14" s="825">
        <v>2020</v>
      </c>
      <c r="B14" s="828">
        <v>411.7</v>
      </c>
      <c r="C14" s="828">
        <v>113.6</v>
      </c>
      <c r="D14" s="828">
        <v>70.400000000000006</v>
      </c>
      <c r="E14" s="828">
        <v>129.4</v>
      </c>
      <c r="F14" s="828">
        <v>5.9</v>
      </c>
      <c r="G14" s="828">
        <v>92.4</v>
      </c>
      <c r="H14" s="825"/>
      <c r="I14" s="825"/>
      <c r="J14" s="825"/>
      <c r="K14" s="825"/>
    </row>
    <row r="15" spans="1:11">
      <c r="B15" s="828"/>
      <c r="C15" s="828"/>
      <c r="D15" s="828"/>
      <c r="E15" s="828"/>
      <c r="F15" s="828"/>
      <c r="G15" s="828"/>
      <c r="H15" s="825"/>
      <c r="I15" s="825"/>
      <c r="J15" s="825"/>
      <c r="K15" s="825"/>
    </row>
    <row r="16" spans="1:11">
      <c r="A16" s="825"/>
      <c r="B16" s="825"/>
      <c r="C16" s="825"/>
      <c r="D16" s="825"/>
      <c r="E16" s="825"/>
      <c r="F16" s="825"/>
      <c r="G16" s="825"/>
      <c r="H16" s="825"/>
      <c r="I16" s="825"/>
      <c r="J16" s="825"/>
      <c r="K16" s="825"/>
    </row>
    <row r="17" spans="1:11">
      <c r="A17" s="825"/>
      <c r="B17" s="825"/>
      <c r="C17" s="825"/>
      <c r="D17" s="825"/>
      <c r="E17" s="825"/>
      <c r="F17" s="825"/>
      <c r="G17" s="825"/>
      <c r="H17" s="825"/>
      <c r="I17" s="825" t="str">
        <f>IF(Content!$E$1=1,I18,I19)</f>
        <v>Джерело: НБУ.</v>
      </c>
      <c r="J17" s="825"/>
      <c r="K17" s="825"/>
    </row>
    <row r="18" spans="1:11">
      <c r="B18" s="825"/>
      <c r="C18" s="825"/>
      <c r="D18" s="825"/>
      <c r="E18" s="825"/>
      <c r="F18" s="825"/>
      <c r="G18" s="825"/>
      <c r="I18" s="832" t="s">
        <v>42</v>
      </c>
    </row>
    <row r="19" spans="1:11">
      <c r="B19" s="825"/>
      <c r="C19" s="825"/>
      <c r="D19" s="825"/>
      <c r="E19" s="825"/>
      <c r="F19" s="825"/>
      <c r="G19" s="825"/>
      <c r="I19" s="457" t="s">
        <v>43</v>
      </c>
    </row>
  </sheetData>
  <hyperlinks>
    <hyperlink ref="A1" location="Content!A1" display="&lt;&lt;" xr:uid="{00000000-0004-0000-4800-000000000000}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9"/>
  </sheetPr>
  <dimension ref="A1:K25"/>
  <sheetViews>
    <sheetView showGridLines="0" zoomScaleNormal="100" workbookViewId="0"/>
  </sheetViews>
  <sheetFormatPr baseColWidth="10" defaultColWidth="9.1640625" defaultRowHeight="14"/>
  <cols>
    <col min="1" max="16384" width="9.1640625" style="827"/>
  </cols>
  <sheetData>
    <row r="1" spans="1:11">
      <c r="A1" s="824" t="s">
        <v>59</v>
      </c>
      <c r="B1" s="825" t="str">
        <f>IF(Content!$E$1=1,B2,B3)</f>
        <v>Чисті вимоги до ЦОДУ*</v>
      </c>
      <c r="C1" s="825" t="str">
        <f>IF(Content!$E$1=1,C2,C3)</f>
        <v>Кредити (крім ЦОДУ) НВ</v>
      </c>
      <c r="D1" s="825" t="str">
        <f>IF(Content!$E$1=1,D2,D3)</f>
        <v>Кредити (крім ЦОДУ) ІВ</v>
      </c>
      <c r="E1" s="825" t="str">
        <f>IF(Content!$E$1=1,E2,E3)</f>
        <v>Інші зобов'язання**</v>
      </c>
      <c r="F1" s="825" t="str">
        <f>IF(Content!$E$1=1,F2,F3)</f>
        <v>Переоцінка</v>
      </c>
      <c r="G1" s="825" t="str">
        <f>IF(Content!$E$1=1,G2,G3)</f>
        <v>Внутрішній кредит</v>
      </c>
      <c r="H1" s="826"/>
      <c r="I1" s="825" t="str">
        <f>IF(Content!$E$1=1,I2,I3)</f>
        <v>Зміна обсягів внутрішнього кредиту, млрд грн</v>
      </c>
    </row>
    <row r="2" spans="1:11" s="833" customFormat="1" hidden="1">
      <c r="A2" s="832"/>
      <c r="B2" s="832" t="s">
        <v>1710</v>
      </c>
      <c r="C2" s="832" t="s">
        <v>1439</v>
      </c>
      <c r="D2" s="832" t="s">
        <v>1440</v>
      </c>
      <c r="E2" s="832" t="s">
        <v>1441</v>
      </c>
      <c r="F2" s="832" t="s">
        <v>1421</v>
      </c>
      <c r="G2" s="832" t="s">
        <v>1442</v>
      </c>
      <c r="H2" s="832"/>
      <c r="I2" s="832" t="s">
        <v>1443</v>
      </c>
      <c r="J2" s="832"/>
      <c r="K2" s="832"/>
    </row>
    <row r="3" spans="1:11" s="833" customFormat="1" hidden="1">
      <c r="A3" s="832"/>
      <c r="B3" s="832" t="s">
        <v>1711</v>
      </c>
      <c r="C3" s="832" t="s">
        <v>1712</v>
      </c>
      <c r="D3" s="832" t="s">
        <v>1713</v>
      </c>
      <c r="E3" s="832" t="s">
        <v>1714</v>
      </c>
      <c r="F3" s="832" t="s">
        <v>1427</v>
      </c>
      <c r="G3" s="832" t="s">
        <v>1435</v>
      </c>
      <c r="H3" s="832"/>
      <c r="I3" s="832" t="s">
        <v>1444</v>
      </c>
      <c r="J3" s="832"/>
      <c r="K3" s="832"/>
    </row>
    <row r="4" spans="1:11">
      <c r="A4" s="825">
        <v>2010</v>
      </c>
      <c r="B4" s="828">
        <v>37.200000000000003</v>
      </c>
      <c r="C4" s="828">
        <v>37.1</v>
      </c>
      <c r="D4" s="828">
        <v>-27.6</v>
      </c>
      <c r="E4" s="828">
        <v>3.3</v>
      </c>
      <c r="F4" s="828">
        <v>1.3</v>
      </c>
      <c r="G4" s="828">
        <v>51.4</v>
      </c>
      <c r="H4" s="825"/>
      <c r="I4" s="825"/>
      <c r="J4" s="825"/>
      <c r="K4" s="825"/>
    </row>
    <row r="5" spans="1:11">
      <c r="A5" s="825">
        <v>11</v>
      </c>
      <c r="B5" s="828">
        <v>32.9</v>
      </c>
      <c r="C5" s="828">
        <v>83.7</v>
      </c>
      <c r="D5" s="828">
        <v>-14.4</v>
      </c>
      <c r="E5" s="828">
        <v>4.8</v>
      </c>
      <c r="F5" s="828">
        <v>-1.1000000000000001</v>
      </c>
      <c r="G5" s="828">
        <v>106</v>
      </c>
      <c r="H5" s="825"/>
      <c r="I5" s="825"/>
      <c r="J5" s="825"/>
      <c r="K5" s="825"/>
    </row>
    <row r="6" spans="1:11">
      <c r="A6" s="825">
        <v>12</v>
      </c>
      <c r="B6" s="828">
        <v>37.299999999999997</v>
      </c>
      <c r="C6" s="828">
        <v>39.200000000000003</v>
      </c>
      <c r="D6" s="828">
        <v>-24.6</v>
      </c>
      <c r="E6" s="828">
        <v>16.3</v>
      </c>
      <c r="F6" s="828">
        <v>0.8</v>
      </c>
      <c r="G6" s="828">
        <v>69</v>
      </c>
      <c r="H6" s="825"/>
      <c r="I6" s="825"/>
      <c r="J6" s="825"/>
      <c r="K6" s="825"/>
    </row>
    <row r="7" spans="1:11">
      <c r="A7" s="825">
        <v>13</v>
      </c>
      <c r="B7" s="828">
        <v>59</v>
      </c>
      <c r="C7" s="828">
        <v>86.9</v>
      </c>
      <c r="D7" s="828">
        <v>7.1</v>
      </c>
      <c r="E7" s="828">
        <v>14.5</v>
      </c>
      <c r="F7" s="828">
        <v>2.7</v>
      </c>
      <c r="G7" s="828">
        <v>170.3</v>
      </c>
      <c r="H7" s="825"/>
      <c r="I7" s="825"/>
      <c r="J7" s="825"/>
      <c r="K7" s="825"/>
    </row>
    <row r="8" spans="1:11">
      <c r="A8" s="825">
        <v>14</v>
      </c>
      <c r="B8" s="828">
        <v>158.30000000000001</v>
      </c>
      <c r="C8" s="828">
        <v>-54</v>
      </c>
      <c r="D8" s="828">
        <v>-105</v>
      </c>
      <c r="E8" s="828">
        <v>-2.7</v>
      </c>
      <c r="F8" s="828">
        <v>310.3</v>
      </c>
      <c r="G8" s="828">
        <v>306.89999999999998</v>
      </c>
      <c r="H8" s="825"/>
      <c r="I8" s="825"/>
      <c r="J8" s="825"/>
      <c r="K8" s="825"/>
    </row>
    <row r="9" spans="1:11">
      <c r="A9" s="825">
        <v>15</v>
      </c>
      <c r="B9" s="828">
        <v>-4.0999999999999996</v>
      </c>
      <c r="C9" s="828">
        <v>-113.1</v>
      </c>
      <c r="D9" s="828">
        <v>-150.5</v>
      </c>
      <c r="E9" s="828">
        <v>9.1999999999999993</v>
      </c>
      <c r="F9" s="828">
        <v>252.2</v>
      </c>
      <c r="G9" s="828">
        <v>-6.3</v>
      </c>
      <c r="H9" s="825"/>
      <c r="I9" s="825"/>
      <c r="J9" s="825"/>
      <c r="K9" s="825"/>
    </row>
    <row r="10" spans="1:11">
      <c r="A10" s="825">
        <v>16</v>
      </c>
      <c r="B10" s="828">
        <v>148.6</v>
      </c>
      <c r="C10" s="828">
        <v>73</v>
      </c>
      <c r="D10" s="828">
        <v>-118</v>
      </c>
      <c r="E10" s="828">
        <v>-39.6</v>
      </c>
      <c r="F10" s="828">
        <v>105.7</v>
      </c>
      <c r="G10" s="828">
        <v>169.8</v>
      </c>
      <c r="H10" s="825"/>
      <c r="I10" s="825"/>
      <c r="J10" s="825"/>
      <c r="K10" s="825"/>
    </row>
    <row r="11" spans="1:11">
      <c r="A11" s="825">
        <v>17</v>
      </c>
      <c r="B11" s="828">
        <v>57.2</v>
      </c>
      <c r="C11" s="828">
        <v>65.7</v>
      </c>
      <c r="D11" s="828">
        <v>-53.6</v>
      </c>
      <c r="E11" s="828">
        <v>-7</v>
      </c>
      <c r="F11" s="828">
        <v>11</v>
      </c>
      <c r="G11" s="828">
        <v>73.400000000000006</v>
      </c>
      <c r="H11" s="825"/>
      <c r="I11" s="825"/>
      <c r="J11" s="825"/>
      <c r="K11" s="825"/>
    </row>
    <row r="12" spans="1:11">
      <c r="A12" s="825">
        <v>18</v>
      </c>
      <c r="B12" s="828">
        <v>7.4</v>
      </c>
      <c r="C12" s="828">
        <v>44.4</v>
      </c>
      <c r="D12" s="828">
        <v>23</v>
      </c>
      <c r="E12" s="828">
        <v>0.2</v>
      </c>
      <c r="F12" s="828">
        <v>-22.1</v>
      </c>
      <c r="G12" s="828">
        <v>52.7</v>
      </c>
      <c r="H12" s="825"/>
      <c r="I12" s="825"/>
      <c r="J12" s="825"/>
      <c r="K12" s="825"/>
    </row>
    <row r="13" spans="1:11">
      <c r="A13" s="825">
        <v>19</v>
      </c>
      <c r="B13" s="828">
        <v>-46.2</v>
      </c>
      <c r="C13" s="828">
        <v>0.2</v>
      </c>
      <c r="D13" s="828">
        <v>-35.4</v>
      </c>
      <c r="E13" s="828">
        <v>-1</v>
      </c>
      <c r="F13" s="828">
        <v>-70.900000000000006</v>
      </c>
      <c r="G13" s="828">
        <v>-153.30000000000001</v>
      </c>
      <c r="H13" s="825"/>
      <c r="I13" s="825"/>
      <c r="J13" s="825"/>
      <c r="K13" s="825"/>
    </row>
    <row r="14" spans="1:11">
      <c r="A14" s="825">
        <v>2020</v>
      </c>
      <c r="B14" s="828">
        <v>171.1</v>
      </c>
      <c r="C14" s="828">
        <v>-17.399999999999999</v>
      </c>
      <c r="D14" s="828">
        <v>-86.5</v>
      </c>
      <c r="E14" s="828">
        <v>3.4</v>
      </c>
      <c r="F14" s="828">
        <v>108.9</v>
      </c>
      <c r="G14" s="828">
        <v>179.3</v>
      </c>
      <c r="H14" s="825"/>
      <c r="I14" s="825"/>
      <c r="J14" s="825"/>
      <c r="K14" s="825"/>
    </row>
    <row r="15" spans="1:11">
      <c r="B15" s="828"/>
      <c r="C15" s="828"/>
      <c r="D15" s="828"/>
      <c r="E15" s="828"/>
      <c r="F15" s="828"/>
      <c r="G15" s="828"/>
      <c r="H15" s="825"/>
      <c r="I15" s="825"/>
      <c r="J15" s="825"/>
      <c r="K15" s="825"/>
    </row>
    <row r="16" spans="1:11">
      <c r="A16" s="825"/>
      <c r="B16" s="825"/>
      <c r="C16" s="825"/>
      <c r="D16" s="825"/>
      <c r="E16" s="825"/>
      <c r="F16" s="825"/>
      <c r="G16" s="825"/>
      <c r="H16" s="825"/>
      <c r="I16" s="825"/>
      <c r="J16" s="825"/>
      <c r="K16" s="825"/>
    </row>
    <row r="17" spans="1:11">
      <c r="A17" s="825"/>
      <c r="B17" s="825"/>
      <c r="C17" s="825"/>
      <c r="D17" s="825"/>
      <c r="E17" s="825"/>
      <c r="F17" s="825"/>
      <c r="G17" s="825"/>
      <c r="H17" s="825"/>
      <c r="I17" s="825" t="str">
        <f>IF(Content!$E$1=1,I20,I21)</f>
        <v xml:space="preserve">*- центральні органи державного управління; </v>
      </c>
      <c r="J17" s="825"/>
      <c r="K17" s="825"/>
    </row>
    <row r="18" spans="1:11">
      <c r="A18" s="825"/>
      <c r="B18" s="825"/>
      <c r="C18" s="825"/>
      <c r="D18" s="825"/>
      <c r="E18" s="825"/>
      <c r="F18" s="825"/>
      <c r="G18" s="825"/>
      <c r="H18" s="825"/>
      <c r="I18" s="825" t="str">
        <f>IF(Content!$E$1=1,I22,I23)</f>
        <v>** -  вкладення в інші цінні папери (крім ЦОДУ).</v>
      </c>
      <c r="J18" s="825"/>
      <c r="K18" s="825"/>
    </row>
    <row r="19" spans="1:11">
      <c r="A19" s="825"/>
      <c r="B19" s="825"/>
      <c r="C19" s="825"/>
      <c r="D19" s="825"/>
      <c r="E19" s="825"/>
      <c r="F19" s="825"/>
      <c r="G19" s="825"/>
      <c r="H19" s="825"/>
      <c r="I19" s="825" t="str">
        <f>IF(Content!$E$1=1,I24,I25)</f>
        <v>Джерело: НБУ.</v>
      </c>
      <c r="J19" s="825"/>
      <c r="K19" s="825"/>
    </row>
    <row r="20" spans="1:11">
      <c r="A20" s="825"/>
      <c r="B20" s="825"/>
      <c r="C20" s="825"/>
      <c r="D20" s="825"/>
      <c r="E20" s="825"/>
      <c r="F20" s="825"/>
      <c r="G20" s="825"/>
      <c r="H20" s="825"/>
      <c r="I20" s="457" t="s">
        <v>1716</v>
      </c>
      <c r="J20" s="825"/>
      <c r="K20" s="825"/>
    </row>
    <row r="21" spans="1:11">
      <c r="A21" s="825"/>
      <c r="B21" s="825"/>
      <c r="C21" s="825"/>
      <c r="D21" s="825"/>
      <c r="E21" s="825"/>
      <c r="F21" s="825"/>
      <c r="G21" s="825"/>
      <c r="H21" s="825"/>
      <c r="I21" s="832" t="s">
        <v>1715</v>
      </c>
      <c r="J21" s="825"/>
      <c r="K21" s="825"/>
    </row>
    <row r="22" spans="1:11">
      <c r="A22" s="825"/>
      <c r="B22" s="825"/>
      <c r="C22" s="825"/>
      <c r="D22" s="825"/>
      <c r="E22" s="825"/>
      <c r="F22" s="825"/>
      <c r="G22" s="825"/>
      <c r="H22" s="825"/>
      <c r="I22" s="832" t="s">
        <v>1445</v>
      </c>
      <c r="J22" s="825"/>
      <c r="K22" s="825"/>
    </row>
    <row r="23" spans="1:11">
      <c r="A23" s="825"/>
      <c r="B23" s="825"/>
      <c r="C23" s="825"/>
      <c r="D23" s="825"/>
      <c r="E23" s="825"/>
      <c r="F23" s="825"/>
      <c r="G23" s="825"/>
      <c r="H23" s="825"/>
      <c r="I23" s="832"/>
      <c r="J23" s="825"/>
      <c r="K23" s="825"/>
    </row>
    <row r="24" spans="1:11">
      <c r="B24" s="825"/>
      <c r="C24" s="825"/>
      <c r="D24" s="825"/>
      <c r="E24" s="825"/>
      <c r="F24" s="825"/>
      <c r="G24" s="825"/>
      <c r="I24" s="832" t="s">
        <v>42</v>
      </c>
    </row>
    <row r="25" spans="1:11">
      <c r="B25" s="825"/>
      <c r="C25" s="825"/>
      <c r="D25" s="825"/>
      <c r="E25" s="825"/>
      <c r="F25" s="825"/>
      <c r="G25" s="825"/>
      <c r="I25" s="457" t="s">
        <v>43</v>
      </c>
    </row>
  </sheetData>
  <hyperlinks>
    <hyperlink ref="A1" location="Content!A1" display="&lt;&lt;" xr:uid="{00000000-0004-0000-4900-000000000000}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9"/>
  </sheetPr>
  <dimension ref="A1:S27"/>
  <sheetViews>
    <sheetView showGridLines="0" zoomScaleNormal="100" workbookViewId="0"/>
  </sheetViews>
  <sheetFormatPr baseColWidth="10" defaultColWidth="9.1640625" defaultRowHeight="14"/>
  <cols>
    <col min="1" max="16384" width="9.1640625" style="827"/>
  </cols>
  <sheetData>
    <row r="1" spans="1:19">
      <c r="A1" s="824" t="s">
        <v>59</v>
      </c>
      <c r="B1" s="825" t="str">
        <f>IF(Content!$E$1=1,B2,B3)</f>
        <v>Зовнішні активи НБУ (чисті)</v>
      </c>
      <c r="C1" s="825" t="str">
        <f>IF(Content!$E$1=1,C2,C3)</f>
        <v>Вимоги банків до нерезидентів</v>
      </c>
      <c r="D1" s="825" t="str">
        <f>IF(Content!$E$1=1,D2,D3)</f>
        <v>Зобов'язання банків перед нерезидентами*</v>
      </c>
      <c r="E1" s="825" t="str">
        <f>IF(Content!$E$1=1,E2,E3)</f>
        <v>Переоцінка#</v>
      </c>
      <c r="F1" s="825" t="str">
        <f>IF(Content!$E$1=1,F2,F3)</f>
        <v>Чисті зовнішні активи</v>
      </c>
      <c r="G1" s="826"/>
      <c r="H1" s="825" t="str">
        <f>IF(Content!$E$1=1,H2,H3)</f>
        <v>Зміна зовнішніх активів банківської системи, млрд грн</v>
      </c>
    </row>
    <row r="2" spans="1:19" s="833" customFormat="1" hidden="1">
      <c r="A2" s="832"/>
      <c r="B2" s="832" t="s">
        <v>1446</v>
      </c>
      <c r="C2" s="832" t="s">
        <v>1447</v>
      </c>
      <c r="D2" s="832" t="s">
        <v>1717</v>
      </c>
      <c r="E2" s="832" t="s">
        <v>1718</v>
      </c>
      <c r="F2" s="832" t="s">
        <v>1429</v>
      </c>
      <c r="G2" s="832"/>
      <c r="H2" s="832" t="s">
        <v>1727</v>
      </c>
      <c r="I2" s="832"/>
      <c r="J2" s="832"/>
    </row>
    <row r="3" spans="1:19" s="833" customFormat="1" hidden="1">
      <c r="A3" s="832"/>
      <c r="B3" s="832" t="s">
        <v>1448</v>
      </c>
      <c r="C3" s="832" t="s">
        <v>1449</v>
      </c>
      <c r="D3" s="832" t="s">
        <v>1719</v>
      </c>
      <c r="E3" s="832" t="s">
        <v>1720</v>
      </c>
      <c r="F3" s="832" t="s">
        <v>1434</v>
      </c>
      <c r="G3" s="832"/>
      <c r="H3" s="832" t="s">
        <v>1728</v>
      </c>
      <c r="I3" s="832"/>
      <c r="J3" s="832"/>
    </row>
    <row r="4" spans="1:19">
      <c r="A4" s="825">
        <v>2010</v>
      </c>
      <c r="B4" s="828">
        <v>55.7</v>
      </c>
      <c r="C4" s="828">
        <v>13.2</v>
      </c>
      <c r="D4" s="828">
        <v>31.5</v>
      </c>
      <c r="E4" s="828">
        <v>-0.8</v>
      </c>
      <c r="F4" s="828">
        <v>99.6</v>
      </c>
      <c r="G4" s="825"/>
      <c r="H4" s="825"/>
      <c r="I4" s="825"/>
      <c r="J4" s="825"/>
      <c r="N4" s="828"/>
      <c r="O4" s="828"/>
      <c r="P4" s="828"/>
      <c r="Q4" s="828"/>
      <c r="R4" s="828"/>
      <c r="S4" s="828"/>
    </row>
    <row r="5" spans="1:19">
      <c r="A5" s="825">
        <v>11</v>
      </c>
      <c r="B5" s="828">
        <v>-14.8</v>
      </c>
      <c r="C5" s="828">
        <v>13.3</v>
      </c>
      <c r="D5" s="828">
        <v>7.6</v>
      </c>
      <c r="E5" s="828">
        <v>-7</v>
      </c>
      <c r="F5" s="828">
        <v>-1</v>
      </c>
      <c r="G5" s="825"/>
      <c r="H5" s="825"/>
      <c r="I5" s="825"/>
      <c r="J5" s="825"/>
      <c r="N5" s="828"/>
      <c r="O5" s="828"/>
      <c r="P5" s="828"/>
      <c r="Q5" s="828"/>
      <c r="R5" s="828"/>
      <c r="S5" s="828"/>
    </row>
    <row r="6" spans="1:19">
      <c r="A6" s="825">
        <v>12</v>
      </c>
      <c r="B6" s="828">
        <v>-38.5</v>
      </c>
      <c r="C6" s="828">
        <v>21.7</v>
      </c>
      <c r="D6" s="828">
        <v>16.8</v>
      </c>
      <c r="E6" s="828">
        <v>0.1</v>
      </c>
      <c r="F6" s="828">
        <v>0.1</v>
      </c>
      <c r="G6" s="825"/>
      <c r="H6" s="825"/>
      <c r="I6" s="825"/>
      <c r="J6" s="825"/>
      <c r="N6" s="828"/>
      <c r="O6" s="828"/>
      <c r="P6" s="828"/>
      <c r="Q6" s="828"/>
      <c r="R6" s="828"/>
      <c r="S6" s="828"/>
    </row>
    <row r="7" spans="1:19">
      <c r="A7" s="825">
        <v>13</v>
      </c>
      <c r="B7" s="828">
        <v>-0.1</v>
      </c>
      <c r="C7" s="828">
        <v>-23.7</v>
      </c>
      <c r="D7" s="828">
        <v>-4.4000000000000004</v>
      </c>
      <c r="E7" s="828">
        <v>-6.9</v>
      </c>
      <c r="F7" s="828">
        <v>-35.200000000000003</v>
      </c>
      <c r="G7" s="825"/>
      <c r="H7" s="825"/>
      <c r="I7" s="825"/>
      <c r="J7" s="825"/>
      <c r="N7" s="828"/>
      <c r="O7" s="828"/>
      <c r="P7" s="828"/>
      <c r="Q7" s="828"/>
      <c r="R7" s="828"/>
      <c r="S7" s="828"/>
    </row>
    <row r="8" spans="1:19">
      <c r="A8" s="825">
        <v>14</v>
      </c>
      <c r="B8" s="828">
        <v>-171.4</v>
      </c>
      <c r="C8" s="828">
        <v>-33.799999999999997</v>
      </c>
      <c r="D8" s="828">
        <v>65.900000000000006</v>
      </c>
      <c r="E8" s="828">
        <v>24.4</v>
      </c>
      <c r="F8" s="828">
        <v>-114.9</v>
      </c>
      <c r="G8" s="825"/>
      <c r="H8" s="825"/>
      <c r="I8" s="825"/>
      <c r="J8" s="825"/>
      <c r="N8" s="828"/>
      <c r="O8" s="828"/>
      <c r="P8" s="828"/>
      <c r="Q8" s="828"/>
      <c r="R8" s="828"/>
      <c r="S8" s="828"/>
    </row>
    <row r="9" spans="1:19">
      <c r="A9" s="825">
        <v>15</v>
      </c>
      <c r="B9" s="828">
        <v>-12.6</v>
      </c>
      <c r="C9" s="828">
        <v>-6.9</v>
      </c>
      <c r="D9" s="828">
        <v>90.5</v>
      </c>
      <c r="E9" s="828">
        <v>26.8</v>
      </c>
      <c r="F9" s="828">
        <v>97.8</v>
      </c>
      <c r="G9" s="825"/>
      <c r="H9" s="825"/>
      <c r="I9" s="825"/>
      <c r="J9" s="825"/>
      <c r="N9" s="828"/>
      <c r="O9" s="828"/>
      <c r="P9" s="828"/>
      <c r="Q9" s="828"/>
      <c r="R9" s="828"/>
      <c r="S9" s="828"/>
    </row>
    <row r="10" spans="1:19">
      <c r="A10" s="825">
        <v>16</v>
      </c>
      <c r="B10" s="828">
        <v>14.1</v>
      </c>
      <c r="C10" s="828">
        <v>-22.2</v>
      </c>
      <c r="D10" s="828">
        <v>49.6</v>
      </c>
      <c r="E10" s="828">
        <v>41.9</v>
      </c>
      <c r="F10" s="828">
        <v>83.5</v>
      </c>
      <c r="G10" s="825"/>
      <c r="H10" s="825"/>
      <c r="I10" s="825"/>
      <c r="J10" s="825"/>
      <c r="N10" s="828"/>
      <c r="O10" s="828"/>
      <c r="P10" s="828"/>
      <c r="Q10" s="828"/>
      <c r="R10" s="828"/>
      <c r="S10" s="828"/>
    </row>
    <row r="11" spans="1:19">
      <c r="A11" s="825">
        <v>17</v>
      </c>
      <c r="B11" s="828">
        <v>40.299999999999997</v>
      </c>
      <c r="C11" s="828">
        <v>-19</v>
      </c>
      <c r="D11" s="828">
        <v>55.2</v>
      </c>
      <c r="E11" s="828">
        <v>23.2</v>
      </c>
      <c r="F11" s="828">
        <v>100</v>
      </c>
      <c r="G11" s="825"/>
      <c r="H11" s="825"/>
      <c r="I11" s="825"/>
      <c r="J11" s="825"/>
      <c r="N11" s="828"/>
      <c r="O11" s="828"/>
      <c r="P11" s="828"/>
      <c r="Q11" s="828"/>
      <c r="R11" s="828"/>
      <c r="S11" s="828"/>
    </row>
    <row r="12" spans="1:19">
      <c r="A12" s="825">
        <v>18</v>
      </c>
      <c r="B12" s="828">
        <v>30.9</v>
      </c>
      <c r="C12" s="828">
        <v>-1.4</v>
      </c>
      <c r="D12" s="828">
        <v>9.5</v>
      </c>
      <c r="E12" s="828">
        <v>8.3000000000000007</v>
      </c>
      <c r="F12" s="828">
        <v>47.3</v>
      </c>
      <c r="G12" s="825"/>
      <c r="H12" s="825"/>
      <c r="I12" s="825"/>
      <c r="J12" s="825"/>
      <c r="N12" s="828"/>
      <c r="O12" s="828"/>
      <c r="P12" s="828"/>
      <c r="Q12" s="828"/>
      <c r="R12" s="828"/>
      <c r="S12" s="828"/>
    </row>
    <row r="13" spans="1:19">
      <c r="A13" s="825">
        <v>19</v>
      </c>
      <c r="B13" s="828">
        <v>136</v>
      </c>
      <c r="C13" s="828">
        <v>84.6</v>
      </c>
      <c r="D13" s="828">
        <v>27.5</v>
      </c>
      <c r="E13" s="828">
        <v>-44</v>
      </c>
      <c r="F13" s="828">
        <v>204.1</v>
      </c>
      <c r="G13" s="825"/>
      <c r="H13" s="825"/>
      <c r="I13" s="825"/>
      <c r="J13" s="825"/>
      <c r="N13" s="828"/>
      <c r="O13" s="828"/>
      <c r="P13" s="828"/>
      <c r="Q13" s="828"/>
      <c r="R13" s="828"/>
      <c r="S13" s="828"/>
    </row>
    <row r="14" spans="1:19">
      <c r="A14" s="825">
        <v>2020</v>
      </c>
      <c r="B14" s="828">
        <v>91.7</v>
      </c>
      <c r="C14" s="828">
        <v>-5.4</v>
      </c>
      <c r="D14" s="828">
        <v>27.3</v>
      </c>
      <c r="E14" s="828">
        <v>113.7</v>
      </c>
      <c r="F14" s="828">
        <v>227.3</v>
      </c>
      <c r="G14" s="825"/>
      <c r="H14" s="825"/>
      <c r="I14" s="825"/>
      <c r="J14" s="825"/>
      <c r="N14" s="828"/>
      <c r="O14" s="828"/>
      <c r="P14" s="828"/>
      <c r="Q14" s="828"/>
      <c r="R14" s="828"/>
      <c r="S14" s="828"/>
    </row>
    <row r="15" spans="1:19">
      <c r="B15" s="828"/>
      <c r="C15" s="828"/>
      <c r="D15" s="828"/>
      <c r="E15" s="828"/>
      <c r="F15" s="828"/>
      <c r="G15" s="825"/>
      <c r="H15" s="825"/>
      <c r="I15" s="825"/>
      <c r="J15" s="825"/>
      <c r="N15" s="828"/>
      <c r="O15" s="828"/>
      <c r="P15" s="828"/>
      <c r="Q15" s="828"/>
      <c r="R15" s="828"/>
      <c r="S15" s="828"/>
    </row>
    <row r="16" spans="1:19">
      <c r="A16" s="825"/>
      <c r="B16" s="825"/>
      <c r="C16" s="825"/>
      <c r="D16" s="825"/>
      <c r="E16" s="825"/>
      <c r="F16" s="825"/>
      <c r="G16" s="825"/>
      <c r="H16" s="825"/>
      <c r="I16" s="825"/>
      <c r="J16" s="825"/>
    </row>
    <row r="17" spans="1:10">
      <c r="A17" s="825"/>
      <c r="B17" s="825"/>
      <c r="C17" s="825"/>
      <c r="D17" s="825"/>
      <c r="E17" s="825"/>
      <c r="F17" s="825"/>
      <c r="G17" s="825"/>
      <c r="H17" s="825"/>
      <c r="I17" s="825"/>
      <c r="J17" s="825"/>
    </row>
    <row r="18" spans="1:10">
      <c r="A18" s="825"/>
      <c r="B18" s="825"/>
      <c r="C18" s="825"/>
      <c r="D18" s="825"/>
      <c r="E18" s="825"/>
      <c r="F18" s="825"/>
      <c r="G18" s="825"/>
      <c r="H18" s="829" t="str">
        <f>IF(Content!$E$1=1,H21,H22)</f>
        <v xml:space="preserve">* Додатне значення означає зниження зобов'язань. </v>
      </c>
      <c r="I18" s="825"/>
      <c r="J18" s="825"/>
    </row>
    <row r="19" spans="1:10">
      <c r="A19" s="825"/>
      <c r="B19" s="825"/>
      <c r="C19" s="825"/>
      <c r="D19" s="825"/>
      <c r="E19" s="825"/>
      <c r="F19" s="825"/>
      <c r="G19" s="825"/>
      <c r="H19" s="829" t="str">
        <f>IF(Content!$E$1=1,H23,H24)</f>
        <v># - вкл. переоцінку вартості (зміни фінансових потоків за рахунок цін на фінансові активи та/або обмінних курсів) та інші зміни в обсязі активів (наприклад, унаслідок класифікації фінансових активів або втрати фінансових активів внаслідок надзвичайних подій).</v>
      </c>
      <c r="I19" s="825"/>
      <c r="J19" s="825"/>
    </row>
    <row r="20" spans="1:10">
      <c r="A20" s="825"/>
      <c r="B20" s="825"/>
      <c r="C20" s="825"/>
      <c r="D20" s="825"/>
      <c r="E20" s="825"/>
      <c r="F20" s="825"/>
      <c r="G20" s="825"/>
      <c r="H20" s="829" t="str">
        <f>IF(Content!$E$1=1,H25,H26)</f>
        <v>Джерело: НБУ.</v>
      </c>
      <c r="I20" s="825"/>
      <c r="J20" s="825"/>
    </row>
    <row r="21" spans="1:10" s="833" customFormat="1">
      <c r="H21" s="833" t="s">
        <v>1450</v>
      </c>
    </row>
    <row r="22" spans="1:10" s="833" customFormat="1">
      <c r="H22" s="833" t="s">
        <v>1451</v>
      </c>
    </row>
    <row r="23" spans="1:10" s="833" customFormat="1">
      <c r="H23" s="833" t="s">
        <v>1452</v>
      </c>
    </row>
    <row r="24" spans="1:10" s="833" customFormat="1">
      <c r="H24" s="833" t="s">
        <v>1453</v>
      </c>
    </row>
    <row r="25" spans="1:10" s="833" customFormat="1">
      <c r="H25" s="833" t="s">
        <v>42</v>
      </c>
    </row>
    <row r="26" spans="1:10" s="833" customFormat="1">
      <c r="H26" s="833" t="s">
        <v>43</v>
      </c>
    </row>
    <row r="27" spans="1:10" s="833" customFormat="1"/>
  </sheetData>
  <hyperlinks>
    <hyperlink ref="A1" location="Content!A1" display="&lt;&lt;" xr:uid="{00000000-0004-0000-4A00-000000000000}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Аркуш123">
    <tabColor theme="2"/>
  </sheetPr>
  <dimension ref="A1:Z63"/>
  <sheetViews>
    <sheetView showGridLines="0" topLeftCell="D1" workbookViewId="0">
      <selection activeCell="C10" sqref="C10"/>
    </sheetView>
  </sheetViews>
  <sheetFormatPr baseColWidth="10" defaultColWidth="9.5" defaultRowHeight="13"/>
  <cols>
    <col min="1" max="1" width="9.5" style="108"/>
    <col min="2" max="2" width="8.5" style="108" customWidth="1"/>
    <col min="3" max="3" width="13.5" style="108" bestFit="1" customWidth="1"/>
    <col min="4" max="4" width="15.5" style="108" bestFit="1" customWidth="1"/>
    <col min="5" max="5" width="30" style="108" bestFit="1" customWidth="1"/>
    <col min="6" max="6" width="3.5" style="108" bestFit="1" customWidth="1"/>
    <col min="7" max="7" width="4" style="108" customWidth="1"/>
    <col min="8" max="8" width="4.5" style="108" bestFit="1" customWidth="1"/>
    <col min="9" max="9" width="6.5" style="108" customWidth="1"/>
    <col min="10" max="10" width="2" style="108" bestFit="1" customWidth="1"/>
    <col min="11" max="11" width="10.5" style="108" customWidth="1"/>
    <col min="12" max="12" width="3.5" style="108" bestFit="1" customWidth="1"/>
    <col min="13" max="13" width="5" style="108" bestFit="1" customWidth="1"/>
    <col min="14" max="14" width="3.5" style="108" bestFit="1" customWidth="1"/>
    <col min="15" max="15" width="20.5" style="108" bestFit="1" customWidth="1"/>
    <col min="16" max="16" width="20.5" style="108" customWidth="1"/>
    <col min="17" max="16384" width="9.5" style="108"/>
  </cols>
  <sheetData>
    <row r="1" spans="1:25">
      <c r="A1" s="8" t="s">
        <v>59</v>
      </c>
      <c r="C1" s="108" t="str">
        <f>IF(Content!$E$1=1,C2,C3)</f>
        <v>Річна зміна</v>
      </c>
      <c r="D1" s="108" t="str">
        <f>IF(Content!$E$1=1,D2,D3)</f>
        <v>Зміна за квартал</v>
      </c>
      <c r="E1" s="108" t="str">
        <f>IF(Content!$E$1=1,E2,E3)</f>
        <v>Річна зміна (попередній прогноз)</v>
      </c>
      <c r="I1" s="108" t="str">
        <f>IF(Content!$E$1=1,I2,I3)</f>
        <v>Цільовий діапазон</v>
      </c>
      <c r="L1" s="108" t="str">
        <f>IF(Content!$E$1=1,L2,L3)</f>
        <v>ІСЦ, %</v>
      </c>
    </row>
    <row r="2" spans="1:25" hidden="1">
      <c r="B2" s="109"/>
      <c r="C2" s="108" t="s">
        <v>184</v>
      </c>
      <c r="D2" s="108" t="s">
        <v>182</v>
      </c>
      <c r="E2" s="108" t="s">
        <v>186</v>
      </c>
      <c r="I2" s="110" t="s">
        <v>3</v>
      </c>
      <c r="L2" s="167" t="s">
        <v>193</v>
      </c>
    </row>
    <row r="3" spans="1:25" hidden="1">
      <c r="B3" s="109"/>
      <c r="C3" s="108" t="s">
        <v>373</v>
      </c>
      <c r="D3" s="108" t="s">
        <v>374</v>
      </c>
      <c r="E3" s="108" t="s">
        <v>375</v>
      </c>
      <c r="I3" s="108" t="s">
        <v>235</v>
      </c>
      <c r="L3" s="108" t="s">
        <v>279</v>
      </c>
    </row>
    <row r="4" spans="1:25">
      <c r="B4" s="31"/>
      <c r="C4" s="31"/>
      <c r="D4" s="31"/>
      <c r="E4" s="31"/>
      <c r="F4" s="31"/>
      <c r="G4" s="31"/>
      <c r="H4" s="31"/>
      <c r="I4" s="31"/>
    </row>
    <row r="5" spans="1:25">
      <c r="B5" s="31"/>
      <c r="C5" s="31"/>
      <c r="D5" s="31"/>
      <c r="E5" s="31"/>
      <c r="F5" s="31"/>
      <c r="G5" s="31"/>
      <c r="H5" s="31"/>
      <c r="I5" s="31"/>
      <c r="L5" s="166"/>
      <c r="M5" s="166"/>
      <c r="N5" s="166"/>
      <c r="O5" s="166"/>
      <c r="P5" s="166"/>
    </row>
    <row r="6" spans="1:25">
      <c r="B6" s="31"/>
      <c r="C6" s="31"/>
      <c r="D6" s="31"/>
      <c r="E6" s="31"/>
      <c r="F6" s="31"/>
      <c r="G6" s="31"/>
      <c r="H6" s="31"/>
      <c r="I6" s="31"/>
      <c r="L6" s="166"/>
      <c r="M6" s="166"/>
      <c r="N6" s="166"/>
      <c r="O6" s="166"/>
      <c r="P6" s="166"/>
    </row>
    <row r="7" spans="1:25">
      <c r="B7" s="31"/>
      <c r="C7" s="31"/>
      <c r="D7" s="169"/>
      <c r="E7" s="31"/>
      <c r="F7" s="31"/>
      <c r="G7" s="130"/>
      <c r="H7" s="130"/>
      <c r="I7" s="130"/>
      <c r="L7" s="166"/>
      <c r="M7" s="166"/>
      <c r="N7" s="166"/>
      <c r="O7" s="166"/>
      <c r="P7" s="166"/>
    </row>
    <row r="8" spans="1:25">
      <c r="B8" s="31"/>
      <c r="C8" s="31">
        <v>8.6</v>
      </c>
      <c r="D8" s="170">
        <v>2.4</v>
      </c>
      <c r="E8" s="31"/>
      <c r="F8" s="31">
        <v>3.75</v>
      </c>
      <c r="G8" s="31">
        <v>5.75</v>
      </c>
      <c r="H8" s="31">
        <v>7.75</v>
      </c>
      <c r="I8" s="31">
        <v>4</v>
      </c>
      <c r="L8" s="166"/>
      <c r="M8" s="166"/>
      <c r="N8" s="166"/>
      <c r="O8" s="166"/>
      <c r="P8" s="166"/>
      <c r="R8" s="31"/>
      <c r="S8" s="31"/>
      <c r="T8" s="170"/>
      <c r="U8" s="31"/>
      <c r="V8" s="31"/>
      <c r="W8" s="31"/>
      <c r="X8" s="31"/>
      <c r="Y8" s="31"/>
    </row>
    <row r="9" spans="1:25">
      <c r="A9" s="108" t="s">
        <v>123</v>
      </c>
      <c r="B9" s="31"/>
      <c r="C9" s="31">
        <v>9</v>
      </c>
      <c r="D9" s="170">
        <v>1.2</v>
      </c>
      <c r="E9" s="31"/>
      <c r="F9" s="31">
        <v>3.5</v>
      </c>
      <c r="G9" s="31">
        <v>5.5</v>
      </c>
      <c r="H9" s="31">
        <v>7.5</v>
      </c>
      <c r="I9" s="31">
        <v>4</v>
      </c>
      <c r="L9" s="166"/>
      <c r="M9" s="166"/>
      <c r="N9" s="166"/>
      <c r="O9" s="166"/>
      <c r="P9" s="166"/>
      <c r="R9" s="31"/>
      <c r="S9" s="31"/>
      <c r="T9" s="170"/>
      <c r="U9" s="31"/>
      <c r="V9" s="31"/>
      <c r="W9" s="31"/>
      <c r="X9" s="31"/>
      <c r="Y9" s="31"/>
    </row>
    <row r="10" spans="1:25">
      <c r="B10" s="31"/>
      <c r="C10" s="31">
        <v>7.5</v>
      </c>
      <c r="D10" s="170">
        <v>-0.1</v>
      </c>
      <c r="E10" s="31"/>
      <c r="F10" s="31">
        <v>3.25</v>
      </c>
      <c r="G10" s="31">
        <v>5.25</v>
      </c>
      <c r="H10" s="31">
        <v>7.25</v>
      </c>
      <c r="I10" s="31">
        <v>4</v>
      </c>
      <c r="L10" s="166"/>
      <c r="M10" s="166"/>
      <c r="N10" s="166"/>
      <c r="O10" s="166"/>
      <c r="P10" s="166"/>
      <c r="R10" s="31"/>
      <c r="S10" s="31"/>
      <c r="T10" s="170"/>
      <c r="U10" s="31"/>
      <c r="V10" s="31"/>
      <c r="W10" s="31"/>
      <c r="X10" s="31"/>
      <c r="Y10" s="31"/>
    </row>
    <row r="11" spans="1:25">
      <c r="A11" s="108" t="s">
        <v>101</v>
      </c>
      <c r="B11" s="31"/>
      <c r="C11" s="31">
        <v>4.0999999999999996</v>
      </c>
      <c r="D11" s="169">
        <v>0.6</v>
      </c>
      <c r="E11" s="31"/>
      <c r="F11" s="31">
        <v>4</v>
      </c>
      <c r="G11" s="130">
        <v>5</v>
      </c>
      <c r="H11" s="130">
        <v>6</v>
      </c>
      <c r="I11" s="130">
        <v>2</v>
      </c>
      <c r="L11" s="166"/>
      <c r="M11" s="166"/>
      <c r="N11" s="166"/>
      <c r="O11" s="166"/>
      <c r="P11" s="166"/>
      <c r="R11" s="31"/>
      <c r="S11" s="31"/>
      <c r="T11" s="169"/>
      <c r="U11" s="31"/>
      <c r="V11" s="31"/>
      <c r="W11" s="130"/>
      <c r="X11" s="130"/>
      <c r="Y11" s="130"/>
    </row>
    <row r="12" spans="1:25">
      <c r="B12" s="31"/>
      <c r="C12" s="31">
        <v>2.2999999999999998</v>
      </c>
      <c r="D12" s="170">
        <v>0.7</v>
      </c>
      <c r="E12" s="31"/>
      <c r="F12" s="31">
        <v>4</v>
      </c>
      <c r="G12" s="31">
        <v>5</v>
      </c>
      <c r="H12" s="31">
        <v>6</v>
      </c>
      <c r="I12" s="31">
        <v>2</v>
      </c>
      <c r="L12" s="166"/>
      <c r="M12" s="166"/>
      <c r="N12" s="166"/>
      <c r="O12" s="166"/>
      <c r="P12" s="166"/>
      <c r="R12" s="31"/>
      <c r="S12" s="31"/>
      <c r="T12" s="170"/>
      <c r="U12" s="31"/>
      <c r="V12" s="31"/>
      <c r="W12" s="31"/>
      <c r="X12" s="31"/>
      <c r="Y12" s="31"/>
    </row>
    <row r="13" spans="1:25">
      <c r="A13" s="108" t="s">
        <v>126</v>
      </c>
      <c r="B13" s="31"/>
      <c r="C13" s="31">
        <v>2.4</v>
      </c>
      <c r="D13" s="170">
        <v>1.3</v>
      </c>
      <c r="E13" s="31"/>
      <c r="F13" s="31">
        <v>4</v>
      </c>
      <c r="G13" s="31">
        <v>5</v>
      </c>
      <c r="H13" s="31">
        <v>6</v>
      </c>
      <c r="I13" s="31">
        <v>2</v>
      </c>
      <c r="L13" s="166"/>
      <c r="M13" s="166"/>
      <c r="N13" s="166"/>
      <c r="O13" s="166"/>
      <c r="P13" s="166"/>
      <c r="R13" s="31"/>
      <c r="S13" s="31"/>
      <c r="T13" s="170"/>
      <c r="U13" s="31"/>
      <c r="V13" s="31"/>
      <c r="W13" s="31"/>
      <c r="X13" s="31"/>
      <c r="Y13" s="31"/>
    </row>
    <row r="14" spans="1:25">
      <c r="B14" s="31"/>
      <c r="C14" s="31">
        <v>2.2999999999999998</v>
      </c>
      <c r="D14" s="170">
        <v>-0.3</v>
      </c>
      <c r="E14" s="31"/>
      <c r="F14" s="31">
        <v>4</v>
      </c>
      <c r="G14" s="31">
        <v>5</v>
      </c>
      <c r="H14" s="31">
        <v>6</v>
      </c>
      <c r="I14" s="31">
        <v>2</v>
      </c>
      <c r="L14" s="166"/>
      <c r="M14" s="166"/>
      <c r="N14" s="166"/>
      <c r="O14" s="166"/>
      <c r="P14" s="166"/>
      <c r="R14" s="31"/>
      <c r="S14" s="31"/>
      <c r="T14" s="170"/>
      <c r="U14" s="31"/>
      <c r="V14" s="31"/>
      <c r="W14" s="31"/>
      <c r="X14" s="31"/>
      <c r="Y14" s="31"/>
    </row>
    <row r="15" spans="1:25">
      <c r="A15" s="108" t="s">
        <v>105</v>
      </c>
      <c r="B15" s="31"/>
      <c r="C15" s="31">
        <v>5</v>
      </c>
      <c r="D15" s="169">
        <v>3.2</v>
      </c>
      <c r="E15" s="31">
        <v>5</v>
      </c>
      <c r="F15" s="31">
        <v>4</v>
      </c>
      <c r="G15" s="130">
        <v>5</v>
      </c>
      <c r="H15" s="130">
        <v>6</v>
      </c>
      <c r="I15" s="130">
        <v>2</v>
      </c>
      <c r="L15" s="166"/>
      <c r="M15" s="166"/>
      <c r="N15" s="166"/>
      <c r="O15" s="166"/>
      <c r="P15" s="166"/>
      <c r="R15" s="31"/>
      <c r="S15" s="31"/>
      <c r="T15" s="169"/>
      <c r="U15" s="31"/>
      <c r="V15" s="31"/>
      <c r="W15" s="130"/>
      <c r="X15" s="130"/>
      <c r="Y15" s="130"/>
    </row>
    <row r="16" spans="1:25">
      <c r="B16" s="31"/>
      <c r="C16" s="31">
        <v>8.5</v>
      </c>
      <c r="D16" s="170">
        <v>4.0999999999999996</v>
      </c>
      <c r="E16" s="31">
        <v>7.6</v>
      </c>
      <c r="F16" s="31">
        <v>4</v>
      </c>
      <c r="G16" s="31">
        <v>5</v>
      </c>
      <c r="H16" s="31">
        <v>6</v>
      </c>
      <c r="I16" s="31">
        <v>2</v>
      </c>
      <c r="L16" s="166"/>
      <c r="M16" s="166"/>
      <c r="N16" s="166"/>
      <c r="O16" s="166"/>
      <c r="P16" s="166"/>
      <c r="R16" s="31"/>
      <c r="S16" s="31"/>
      <c r="T16" s="170"/>
      <c r="U16" s="31"/>
      <c r="V16" s="31"/>
      <c r="W16" s="31"/>
      <c r="X16" s="31"/>
      <c r="Y16" s="31"/>
    </row>
    <row r="17" spans="1:26">
      <c r="A17" s="108" t="s">
        <v>215</v>
      </c>
      <c r="B17" s="31"/>
      <c r="C17" s="31">
        <v>9.1999999999999993</v>
      </c>
      <c r="D17" s="170">
        <v>1.9</v>
      </c>
      <c r="E17" s="31">
        <v>8.4</v>
      </c>
      <c r="F17" s="31">
        <v>4</v>
      </c>
      <c r="G17" s="31">
        <v>5</v>
      </c>
      <c r="H17" s="31">
        <v>6</v>
      </c>
      <c r="I17" s="31">
        <v>2</v>
      </c>
      <c r="L17" s="166"/>
      <c r="M17" s="166"/>
      <c r="N17" s="166"/>
      <c r="O17" s="166"/>
      <c r="P17" s="166"/>
      <c r="R17" s="31"/>
      <c r="S17" s="31"/>
      <c r="T17" s="170"/>
      <c r="U17" s="31"/>
      <c r="V17" s="31"/>
      <c r="W17" s="31"/>
      <c r="X17" s="31"/>
      <c r="Y17" s="31"/>
      <c r="Z17" s="31"/>
    </row>
    <row r="18" spans="1:26">
      <c r="B18" s="31"/>
      <c r="C18" s="31">
        <v>9.6</v>
      </c>
      <c r="D18" s="170">
        <v>0.1</v>
      </c>
      <c r="E18" s="31">
        <v>8.3000000000000007</v>
      </c>
      <c r="F18" s="31">
        <v>4</v>
      </c>
      <c r="G18" s="31">
        <v>5</v>
      </c>
      <c r="H18" s="31">
        <v>6</v>
      </c>
      <c r="I18" s="31">
        <v>2</v>
      </c>
      <c r="L18" s="166"/>
      <c r="M18" s="166"/>
      <c r="N18" s="166"/>
      <c r="O18" s="166"/>
      <c r="P18" s="166"/>
      <c r="R18" s="31"/>
      <c r="S18" s="31"/>
      <c r="T18" s="170"/>
      <c r="U18" s="31"/>
      <c r="V18" s="31"/>
      <c r="W18" s="31"/>
      <c r="X18" s="31"/>
      <c r="Y18" s="31"/>
      <c r="Z18" s="31"/>
    </row>
    <row r="19" spans="1:26">
      <c r="A19" s="108" t="s">
        <v>217</v>
      </c>
      <c r="B19" s="31"/>
      <c r="C19" s="31">
        <v>8</v>
      </c>
      <c r="D19" s="169">
        <v>1.7</v>
      </c>
      <c r="E19" s="31">
        <v>7</v>
      </c>
      <c r="F19" s="31">
        <v>4</v>
      </c>
      <c r="G19" s="130">
        <v>5</v>
      </c>
      <c r="H19" s="130">
        <v>6</v>
      </c>
      <c r="I19" s="130">
        <v>2</v>
      </c>
      <c r="L19" s="166"/>
      <c r="M19" s="166"/>
      <c r="N19" s="166"/>
      <c r="O19" s="166"/>
      <c r="P19" s="166"/>
      <c r="R19" s="31"/>
      <c r="S19" s="31"/>
      <c r="T19" s="169"/>
      <c r="U19" s="31"/>
      <c r="V19" s="31"/>
      <c r="W19" s="130"/>
      <c r="X19" s="130"/>
      <c r="Y19" s="130"/>
      <c r="Z19" s="31"/>
    </row>
    <row r="20" spans="1:26">
      <c r="B20" s="31"/>
      <c r="C20" s="31">
        <v>6.1</v>
      </c>
      <c r="D20" s="170">
        <v>2.2999999999999998</v>
      </c>
      <c r="E20" s="31">
        <v>6</v>
      </c>
      <c r="F20" s="31">
        <v>4</v>
      </c>
      <c r="G20" s="31">
        <v>5</v>
      </c>
      <c r="H20" s="31">
        <v>6</v>
      </c>
      <c r="I20" s="31">
        <v>2</v>
      </c>
      <c r="L20" s="61" t="str">
        <f>IF(Content!$E$1=1,L21,L22)</f>
        <v>Джерело: ДССУ, розрахунки НБУ.</v>
      </c>
      <c r="R20" s="31"/>
      <c r="S20" s="31"/>
      <c r="T20" s="170"/>
      <c r="U20" s="31"/>
      <c r="V20" s="31"/>
      <c r="W20" s="31"/>
      <c r="X20" s="31"/>
      <c r="Y20" s="31"/>
      <c r="Z20" s="130"/>
    </row>
    <row r="21" spans="1:26">
      <c r="A21" s="108" t="s">
        <v>476</v>
      </c>
      <c r="B21" s="31"/>
      <c r="C21" s="31">
        <v>5.3</v>
      </c>
      <c r="D21" s="170">
        <v>1.1000000000000001</v>
      </c>
      <c r="E21" s="31">
        <v>5.4</v>
      </c>
      <c r="F21" s="31">
        <v>4</v>
      </c>
      <c r="G21" s="31">
        <v>5</v>
      </c>
      <c r="H21" s="31">
        <v>6</v>
      </c>
      <c r="I21" s="31">
        <v>2</v>
      </c>
      <c r="L21" s="2" t="s">
        <v>27</v>
      </c>
      <c r="R21" s="31"/>
      <c r="S21" s="31"/>
      <c r="T21" s="170"/>
      <c r="U21" s="31"/>
      <c r="V21" s="31"/>
      <c r="W21" s="31"/>
      <c r="X21" s="31"/>
      <c r="Y21" s="31"/>
      <c r="Z21" s="31"/>
    </row>
    <row r="22" spans="1:26">
      <c r="B22" s="31"/>
      <c r="C22" s="31">
        <v>5</v>
      </c>
      <c r="D22" s="170">
        <v>-0.2</v>
      </c>
      <c r="E22" s="31">
        <v>5.4</v>
      </c>
      <c r="F22" s="31">
        <v>4</v>
      </c>
      <c r="G22" s="31">
        <v>5</v>
      </c>
      <c r="H22" s="31">
        <v>6</v>
      </c>
      <c r="I22" s="31">
        <v>2</v>
      </c>
      <c r="L22" s="2" t="s">
        <v>307</v>
      </c>
      <c r="R22" s="31"/>
      <c r="S22" s="31"/>
      <c r="T22" s="170"/>
      <c r="U22" s="31"/>
      <c r="V22" s="31"/>
      <c r="W22" s="31"/>
      <c r="X22" s="31"/>
      <c r="Y22" s="31"/>
      <c r="Z22" s="31"/>
    </row>
    <row r="23" spans="1:26">
      <c r="A23" s="108" t="s">
        <v>478</v>
      </c>
      <c r="B23" s="31"/>
      <c r="C23" s="31">
        <v>5</v>
      </c>
      <c r="D23" s="169">
        <v>1.7</v>
      </c>
      <c r="E23" s="31">
        <v>5</v>
      </c>
      <c r="F23" s="31">
        <v>4</v>
      </c>
      <c r="G23" s="130">
        <v>5</v>
      </c>
      <c r="H23" s="130">
        <v>6</v>
      </c>
      <c r="I23" s="130">
        <v>2</v>
      </c>
      <c r="R23" s="31"/>
      <c r="S23" s="31"/>
      <c r="T23" s="169"/>
      <c r="U23" s="31"/>
      <c r="V23" s="31"/>
      <c r="W23" s="130"/>
      <c r="X23" s="130"/>
      <c r="Y23" s="130"/>
      <c r="Z23" s="31"/>
    </row>
    <row r="24" spans="1:26">
      <c r="C24" s="31">
        <v>4.9000000000000004</v>
      </c>
      <c r="D24" s="170">
        <v>2.2000000000000002</v>
      </c>
      <c r="E24" s="31">
        <v>5</v>
      </c>
      <c r="F24" s="31">
        <v>4</v>
      </c>
      <c r="G24" s="31">
        <v>5</v>
      </c>
      <c r="H24" s="31">
        <v>6</v>
      </c>
      <c r="I24" s="31">
        <v>2</v>
      </c>
      <c r="T24" s="31"/>
      <c r="U24" s="130"/>
      <c r="V24" s="31"/>
      <c r="W24" s="31"/>
      <c r="X24" s="130"/>
      <c r="Y24" s="130"/>
      <c r="Z24" s="130"/>
    </row>
    <row r="25" spans="1:26">
      <c r="A25" s="108" t="s">
        <v>898</v>
      </c>
      <c r="B25" s="109"/>
      <c r="C25" s="31">
        <v>4.9000000000000004</v>
      </c>
      <c r="D25" s="170">
        <v>1.1000000000000001</v>
      </c>
      <c r="E25" s="31">
        <v>5</v>
      </c>
      <c r="F25" s="31">
        <v>4</v>
      </c>
      <c r="G25" s="31">
        <v>5</v>
      </c>
      <c r="H25" s="31">
        <v>6</v>
      </c>
      <c r="I25" s="31">
        <v>2</v>
      </c>
      <c r="T25" s="31"/>
      <c r="U25" s="31"/>
      <c r="V25" s="31"/>
      <c r="W25" s="31"/>
      <c r="X25" s="31"/>
      <c r="Y25" s="31"/>
      <c r="Z25" s="31"/>
    </row>
    <row r="26" spans="1:26">
      <c r="B26" s="109"/>
      <c r="C26" s="31">
        <v>4.9000000000000004</v>
      </c>
      <c r="D26" s="170">
        <v>-0.2</v>
      </c>
      <c r="E26" s="31">
        <v>5.0999999999999996</v>
      </c>
      <c r="F26" s="31">
        <v>4</v>
      </c>
      <c r="G26" s="31">
        <v>5</v>
      </c>
      <c r="H26" s="31">
        <v>6</v>
      </c>
      <c r="I26" s="31">
        <v>2</v>
      </c>
      <c r="T26" s="31"/>
      <c r="U26" s="31"/>
      <c r="V26" s="31"/>
      <c r="W26" s="31"/>
      <c r="X26" s="31"/>
      <c r="Y26" s="31"/>
      <c r="Z26" s="31"/>
    </row>
    <row r="27" spans="1:26">
      <c r="A27" s="108" t="s">
        <v>899</v>
      </c>
      <c r="C27" s="31">
        <v>5</v>
      </c>
      <c r="D27" s="169">
        <v>1.8</v>
      </c>
      <c r="E27" s="31">
        <v>5</v>
      </c>
      <c r="F27" s="31">
        <v>4</v>
      </c>
      <c r="G27" s="130">
        <v>5</v>
      </c>
      <c r="H27" s="130">
        <v>6</v>
      </c>
      <c r="I27" s="130">
        <v>2</v>
      </c>
      <c r="T27" s="31"/>
      <c r="U27" s="31"/>
      <c r="V27" s="31"/>
      <c r="W27" s="31"/>
      <c r="X27" s="31"/>
      <c r="Y27" s="31"/>
      <c r="Z27" s="31"/>
    </row>
    <row r="28" spans="1:26">
      <c r="B28" s="109"/>
      <c r="C28" s="110"/>
      <c r="D28" s="110"/>
      <c r="E28" s="31"/>
      <c r="I28" s="110"/>
      <c r="T28" s="31"/>
      <c r="U28" s="130"/>
      <c r="V28" s="31"/>
      <c r="W28" s="31"/>
      <c r="X28" s="130"/>
      <c r="Y28" s="130"/>
      <c r="Z28" s="130"/>
    </row>
    <row r="29" spans="1:26">
      <c r="B29" s="109"/>
      <c r="C29" s="110"/>
      <c r="D29" s="110"/>
      <c r="E29" s="77"/>
      <c r="T29" s="31"/>
      <c r="U29" s="31"/>
      <c r="V29" s="31"/>
      <c r="W29" s="31"/>
      <c r="X29" s="31"/>
      <c r="Y29" s="31"/>
      <c r="Z29" s="31"/>
    </row>
    <row r="30" spans="1:26">
      <c r="C30" s="110"/>
      <c r="D30" s="110"/>
      <c r="E30" s="77"/>
      <c r="I30" s="110"/>
      <c r="T30" s="31"/>
      <c r="U30" s="31"/>
      <c r="V30" s="31"/>
      <c r="W30" s="31"/>
      <c r="X30" s="31"/>
      <c r="Y30" s="31"/>
      <c r="Z30" s="31"/>
    </row>
    <row r="31" spans="1:26">
      <c r="B31" s="109"/>
      <c r="C31" s="110"/>
      <c r="D31" s="110"/>
      <c r="E31" s="77"/>
      <c r="I31" s="110"/>
      <c r="T31" s="31"/>
      <c r="U31" s="31"/>
      <c r="V31" s="31"/>
      <c r="W31" s="31"/>
      <c r="X31" s="31"/>
      <c r="Y31" s="31"/>
      <c r="Z31" s="31"/>
    </row>
    <row r="32" spans="1:26">
      <c r="B32" s="109"/>
      <c r="C32" s="110"/>
      <c r="D32" s="110"/>
      <c r="E32" s="77"/>
      <c r="T32" s="31"/>
      <c r="U32" s="130"/>
      <c r="V32" s="31"/>
      <c r="W32" s="31"/>
      <c r="X32" s="130"/>
      <c r="Y32" s="130"/>
      <c r="Z32" s="130"/>
    </row>
    <row r="33" spans="2:26">
      <c r="C33" s="110"/>
      <c r="D33" s="110"/>
      <c r="E33" s="77"/>
      <c r="I33" s="110"/>
      <c r="T33" s="31"/>
      <c r="U33" s="31"/>
      <c r="V33" s="31"/>
      <c r="W33" s="31"/>
      <c r="X33" s="31"/>
      <c r="Y33" s="31"/>
      <c r="Z33" s="31"/>
    </row>
    <row r="34" spans="2:26">
      <c r="B34" s="109"/>
      <c r="C34" s="110"/>
      <c r="D34" s="110"/>
      <c r="E34" s="77"/>
      <c r="I34" s="110"/>
      <c r="T34" s="31"/>
      <c r="U34" s="31"/>
      <c r="V34" s="31"/>
      <c r="W34" s="31"/>
      <c r="X34" s="31"/>
      <c r="Y34" s="31"/>
      <c r="Z34" s="31"/>
    </row>
    <row r="35" spans="2:26">
      <c r="B35" s="109"/>
      <c r="C35" s="110"/>
      <c r="D35" s="110"/>
      <c r="E35" s="77"/>
      <c r="T35" s="31"/>
      <c r="U35" s="31"/>
      <c r="V35" s="31"/>
      <c r="W35" s="31"/>
      <c r="X35" s="31"/>
      <c r="Y35" s="31"/>
      <c r="Z35" s="31"/>
    </row>
    <row r="36" spans="2:26">
      <c r="C36" s="110"/>
      <c r="D36" s="110"/>
      <c r="E36" s="77"/>
      <c r="I36" s="110"/>
      <c r="T36" s="31"/>
      <c r="U36" s="130"/>
      <c r="V36" s="31"/>
      <c r="W36" s="31"/>
      <c r="X36" s="130"/>
      <c r="Y36" s="130"/>
      <c r="Z36" s="130"/>
    </row>
    <row r="37" spans="2:26">
      <c r="B37" s="109"/>
      <c r="C37" s="110"/>
      <c r="D37" s="110"/>
      <c r="E37" s="77"/>
      <c r="I37" s="110"/>
    </row>
    <row r="38" spans="2:26">
      <c r="B38" s="109"/>
      <c r="C38" s="110"/>
      <c r="D38" s="110"/>
      <c r="E38" s="77"/>
    </row>
    <row r="39" spans="2:26">
      <c r="C39" s="110"/>
      <c r="D39" s="110"/>
      <c r="E39" s="77"/>
      <c r="I39" s="110"/>
    </row>
    <row r="40" spans="2:26">
      <c r="B40" s="109"/>
      <c r="C40" s="110"/>
      <c r="D40" s="110"/>
      <c r="E40" s="77"/>
      <c r="I40" s="110"/>
    </row>
    <row r="41" spans="2:26">
      <c r="B41" s="109"/>
      <c r="C41" s="110"/>
      <c r="D41" s="110"/>
    </row>
    <row r="42" spans="2:26">
      <c r="C42" s="110"/>
      <c r="D42" s="110"/>
      <c r="E42" s="76"/>
      <c r="I42" s="110"/>
    </row>
    <row r="43" spans="2:26">
      <c r="B43" s="109"/>
      <c r="C43" s="110"/>
      <c r="D43" s="110"/>
      <c r="E43" s="76"/>
      <c r="I43" s="110"/>
    </row>
    <row r="44" spans="2:26">
      <c r="B44" s="109"/>
      <c r="C44" s="110"/>
      <c r="D44" s="110"/>
    </row>
    <row r="45" spans="2:26">
      <c r="C45" s="110"/>
      <c r="D45" s="110"/>
      <c r="E45" s="76"/>
      <c r="I45" s="110"/>
    </row>
    <row r="46" spans="2:26">
      <c r="B46" s="109"/>
      <c r="C46" s="110"/>
      <c r="D46" s="110"/>
      <c r="E46" s="76"/>
      <c r="I46" s="110"/>
    </row>
    <row r="47" spans="2:26">
      <c r="B47" s="109"/>
      <c r="C47" s="110"/>
      <c r="D47" s="110"/>
    </row>
    <row r="48" spans="2:26">
      <c r="C48" s="110"/>
      <c r="D48" s="110"/>
      <c r="E48" s="76"/>
      <c r="I48" s="110"/>
    </row>
    <row r="49" spans="2:9">
      <c r="B49" s="109"/>
      <c r="C49" s="77"/>
      <c r="D49" s="77"/>
      <c r="E49" s="76"/>
      <c r="I49" s="110"/>
    </row>
    <row r="50" spans="2:9">
      <c r="C50" s="77"/>
      <c r="D50" s="77"/>
    </row>
    <row r="51" spans="2:9">
      <c r="C51" s="77"/>
      <c r="D51" s="77"/>
      <c r="E51" s="77"/>
    </row>
    <row r="52" spans="2:9">
      <c r="B52" s="109"/>
      <c r="C52" s="77"/>
      <c r="D52" s="77"/>
      <c r="E52" s="77"/>
      <c r="I52" s="110"/>
    </row>
    <row r="53" spans="2:9">
      <c r="B53" s="109"/>
    </row>
    <row r="54" spans="2:9">
      <c r="C54" s="76"/>
      <c r="D54" s="76"/>
      <c r="E54" s="76"/>
      <c r="I54" s="110"/>
    </row>
    <row r="55" spans="2:9">
      <c r="B55" s="109"/>
      <c r="C55" s="76"/>
      <c r="D55" s="76"/>
      <c r="E55" s="76"/>
      <c r="I55" s="110"/>
    </row>
    <row r="56" spans="2:9">
      <c r="B56" s="109"/>
    </row>
    <row r="57" spans="2:9">
      <c r="C57" s="76"/>
      <c r="D57" s="76"/>
      <c r="E57" s="76"/>
      <c r="I57" s="110"/>
    </row>
    <row r="58" spans="2:9">
      <c r="B58" s="109"/>
      <c r="C58" s="76"/>
      <c r="D58" s="76"/>
      <c r="E58" s="76"/>
      <c r="I58" s="110"/>
    </row>
    <row r="59" spans="2:9">
      <c r="B59" s="109"/>
    </row>
    <row r="60" spans="2:9">
      <c r="C60" s="76"/>
      <c r="D60" s="76"/>
      <c r="E60" s="76"/>
      <c r="I60" s="110"/>
    </row>
    <row r="61" spans="2:9">
      <c r="B61" s="109"/>
      <c r="C61" s="76"/>
      <c r="D61" s="76"/>
      <c r="E61" s="76"/>
      <c r="I61" s="110"/>
    </row>
    <row r="63" spans="2:9">
      <c r="C63" s="77"/>
      <c r="D63" s="77"/>
      <c r="E63" s="77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Аркуш114">
    <tabColor theme="2"/>
  </sheetPr>
  <dimension ref="A1:M54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3">
      <c r="A1" s="8" t="s">
        <v>59</v>
      </c>
      <c r="B1" s="61" t="str">
        <f>IF(Content!$E$1=1,B2,B3)</f>
        <v>ІСЦ, %</v>
      </c>
      <c r="C1" s="61" t="str">
        <f>IF(Content!$E$1=1,C2,C3)</f>
        <v>Базова інфляція</v>
      </c>
      <c r="D1" s="61" t="str">
        <f>IF(Content!$E$1=1,D2,D3)</f>
        <v>Сирі продукти</v>
      </c>
      <c r="E1" s="61" t="str">
        <f>IF(Content!$E$1=1,E2,E3)</f>
        <v>Адміністративні тарифи</v>
      </c>
      <c r="F1" s="61" t="str">
        <f>IF(Content!$E$1=1,F2,F3)</f>
        <v>Паливо</v>
      </c>
      <c r="G1" s="67"/>
      <c r="H1" s="61" t="str">
        <f>IF(Content!$E$1=1,H2,H3)</f>
        <v>Внески в річну зміну ІСЦ за компонентами, в. п.</v>
      </c>
    </row>
    <row r="2" spans="1:13" hidden="1">
      <c r="A2" s="50"/>
      <c r="B2" s="54" t="s">
        <v>193</v>
      </c>
      <c r="C2" s="54" t="s">
        <v>194</v>
      </c>
      <c r="D2" s="67" t="s">
        <v>195</v>
      </c>
      <c r="E2" s="67" t="s">
        <v>196</v>
      </c>
      <c r="F2" s="67" t="s">
        <v>197</v>
      </c>
      <c r="G2" s="67"/>
      <c r="H2" s="68" t="s">
        <v>198</v>
      </c>
    </row>
    <row r="3" spans="1:13" hidden="1">
      <c r="A3" s="50"/>
      <c r="B3" s="54" t="s">
        <v>192</v>
      </c>
      <c r="C3" s="54" t="s">
        <v>190</v>
      </c>
      <c r="D3" s="67" t="s">
        <v>63</v>
      </c>
      <c r="E3" s="67" t="s">
        <v>728</v>
      </c>
      <c r="F3" s="67" t="s">
        <v>191</v>
      </c>
      <c r="G3" s="67"/>
      <c r="H3" s="68" t="s">
        <v>469</v>
      </c>
    </row>
    <row r="4" spans="1:13">
      <c r="A4" s="51"/>
      <c r="B4" s="52">
        <v>8.6</v>
      </c>
      <c r="C4" s="231">
        <v>4.0999999999999996</v>
      </c>
      <c r="D4" s="231">
        <v>0.99</v>
      </c>
      <c r="E4" s="231">
        <v>3.64</v>
      </c>
      <c r="F4" s="231">
        <v>-0.13</v>
      </c>
      <c r="G4" s="70"/>
      <c r="H4" s="82"/>
      <c r="I4" s="82"/>
      <c r="J4" s="82"/>
      <c r="K4" s="82"/>
      <c r="L4" s="82"/>
      <c r="M4" s="82"/>
    </row>
    <row r="5" spans="1:13">
      <c r="A5" s="51" t="s">
        <v>123</v>
      </c>
      <c r="B5" s="52">
        <v>9</v>
      </c>
      <c r="C5" s="231">
        <v>3.9</v>
      </c>
      <c r="D5" s="231">
        <v>1.85</v>
      </c>
      <c r="E5" s="231">
        <v>3.14</v>
      </c>
      <c r="F5" s="231">
        <v>0.1</v>
      </c>
      <c r="G5" s="70"/>
      <c r="H5" s="82"/>
      <c r="I5" s="82"/>
      <c r="J5" s="82"/>
      <c r="K5" s="82"/>
      <c r="L5" s="82"/>
      <c r="M5" s="82"/>
    </row>
    <row r="6" spans="1:13">
      <c r="A6" s="51"/>
      <c r="B6" s="52">
        <v>7.5</v>
      </c>
      <c r="C6" s="231">
        <v>3.58</v>
      </c>
      <c r="D6" s="231">
        <v>1.69</v>
      </c>
      <c r="E6" s="231">
        <v>2.5499999999999998</v>
      </c>
      <c r="F6" s="231">
        <v>-0.32</v>
      </c>
      <c r="G6" s="70"/>
      <c r="H6" s="82"/>
      <c r="I6" s="82"/>
      <c r="J6" s="82"/>
      <c r="K6" s="82"/>
      <c r="L6" s="82"/>
      <c r="M6" s="82"/>
    </row>
    <row r="7" spans="1:13">
      <c r="A7" s="50" t="s">
        <v>101</v>
      </c>
      <c r="B7" s="52">
        <v>4.0999999999999996</v>
      </c>
      <c r="C7" s="231">
        <v>2.16</v>
      </c>
      <c r="D7" s="231">
        <v>0.74</v>
      </c>
      <c r="E7" s="231">
        <v>1.51</v>
      </c>
      <c r="F7" s="231">
        <v>-0.32</v>
      </c>
      <c r="G7" s="70"/>
      <c r="H7" s="82"/>
      <c r="I7" s="82"/>
      <c r="J7" s="82"/>
      <c r="K7" s="82"/>
      <c r="L7" s="82"/>
      <c r="M7" s="82"/>
    </row>
    <row r="8" spans="1:13">
      <c r="A8" s="50"/>
      <c r="B8" s="52">
        <v>2.2999999999999998</v>
      </c>
      <c r="C8" s="231">
        <v>1.54</v>
      </c>
      <c r="D8" s="231">
        <v>0.02</v>
      </c>
      <c r="E8" s="231">
        <v>0.96</v>
      </c>
      <c r="F8" s="231">
        <v>-0.22</v>
      </c>
      <c r="G8" s="70"/>
      <c r="H8" s="82"/>
      <c r="I8" s="82"/>
      <c r="J8" s="82"/>
      <c r="K8" s="82"/>
      <c r="L8" s="82"/>
      <c r="M8" s="82"/>
    </row>
    <row r="9" spans="1:13">
      <c r="A9" s="51" t="s">
        <v>126</v>
      </c>
      <c r="B9" s="52">
        <v>2.4</v>
      </c>
      <c r="C9" s="231">
        <v>1.36</v>
      </c>
      <c r="D9" s="231">
        <v>1.1299999999999999</v>
      </c>
      <c r="E9" s="231">
        <v>0.56999999999999995</v>
      </c>
      <c r="F9" s="231">
        <v>-0.65</v>
      </c>
      <c r="G9" s="70"/>
      <c r="H9" s="82"/>
      <c r="I9" s="82"/>
      <c r="J9" s="82"/>
      <c r="K9" s="82"/>
      <c r="L9" s="82"/>
      <c r="M9" s="82"/>
    </row>
    <row r="10" spans="1:13">
      <c r="A10" s="51"/>
      <c r="B10" s="52">
        <v>2.2999999999999998</v>
      </c>
      <c r="C10" s="231">
        <v>1.68</v>
      </c>
      <c r="D10" s="231">
        <v>0.02</v>
      </c>
      <c r="E10" s="231">
        <v>1.05</v>
      </c>
      <c r="F10" s="231">
        <v>-0.45</v>
      </c>
      <c r="G10" s="70"/>
      <c r="H10" s="82"/>
      <c r="I10" s="82"/>
      <c r="J10" s="82"/>
      <c r="K10" s="82"/>
      <c r="L10" s="82"/>
      <c r="M10" s="82"/>
    </row>
    <row r="11" spans="1:13">
      <c r="A11" s="51" t="s">
        <v>105</v>
      </c>
      <c r="B11" s="53">
        <v>5</v>
      </c>
      <c r="C11" s="231">
        <v>2.59</v>
      </c>
      <c r="D11" s="231">
        <v>0.77</v>
      </c>
      <c r="E11" s="231">
        <v>1.92</v>
      </c>
      <c r="F11" s="231">
        <v>-0.28000000000000003</v>
      </c>
      <c r="G11" s="70"/>
      <c r="H11" s="82"/>
      <c r="I11" s="82"/>
      <c r="J11" s="82"/>
      <c r="K11" s="82"/>
      <c r="L11" s="82"/>
      <c r="M11" s="82"/>
    </row>
    <row r="12" spans="1:13">
      <c r="A12" s="51"/>
      <c r="B12" s="53">
        <v>8.5</v>
      </c>
      <c r="C12" s="231">
        <v>3.36</v>
      </c>
      <c r="D12" s="231">
        <v>2.31</v>
      </c>
      <c r="E12" s="231">
        <v>2.5499999999999998</v>
      </c>
      <c r="F12" s="231">
        <v>0.28999999999999998</v>
      </c>
      <c r="G12" s="70"/>
      <c r="H12" s="82"/>
      <c r="I12" s="82"/>
      <c r="J12" s="82"/>
      <c r="K12" s="82"/>
      <c r="L12" s="82"/>
      <c r="M12" s="82"/>
    </row>
    <row r="13" spans="1:13">
      <c r="A13" s="51" t="s">
        <v>215</v>
      </c>
      <c r="B13" s="52">
        <v>9.1999999999999993</v>
      </c>
      <c r="C13" s="231">
        <v>3.51</v>
      </c>
      <c r="D13" s="231">
        <v>1.85</v>
      </c>
      <c r="E13" s="231">
        <v>3.21</v>
      </c>
      <c r="F13" s="231">
        <v>0.62</v>
      </c>
      <c r="G13" s="70"/>
      <c r="H13" s="82"/>
      <c r="I13" s="82"/>
      <c r="J13" s="82"/>
      <c r="K13" s="82"/>
      <c r="L13" s="82"/>
      <c r="M13" s="82"/>
    </row>
    <row r="14" spans="1:13">
      <c r="A14" s="51"/>
      <c r="B14" s="52">
        <v>9.6</v>
      </c>
      <c r="C14" s="231">
        <v>3.83</v>
      </c>
      <c r="D14" s="231">
        <v>2.63</v>
      </c>
      <c r="E14" s="231">
        <v>2.66</v>
      </c>
      <c r="F14" s="231">
        <v>0.47</v>
      </c>
      <c r="G14" s="70"/>
      <c r="H14" s="82"/>
      <c r="I14" s="82"/>
      <c r="J14" s="82"/>
      <c r="K14" s="82"/>
      <c r="L14" s="82"/>
      <c r="M14" s="82"/>
    </row>
    <row r="15" spans="1:13">
      <c r="A15" s="51" t="s">
        <v>217</v>
      </c>
      <c r="B15" s="52">
        <v>8</v>
      </c>
      <c r="C15" s="231">
        <v>3.74</v>
      </c>
      <c r="D15" s="231">
        <v>1.7</v>
      </c>
      <c r="E15" s="231">
        <v>2.23</v>
      </c>
      <c r="F15" s="231">
        <v>0.34</v>
      </c>
      <c r="G15" s="70"/>
      <c r="H15" s="82"/>
      <c r="I15" s="82"/>
      <c r="J15" s="82"/>
      <c r="K15" s="82"/>
      <c r="L15" s="82"/>
      <c r="M15" s="82"/>
    </row>
    <row r="16" spans="1:13">
      <c r="A16" s="50"/>
      <c r="B16" s="52">
        <v>6.1</v>
      </c>
      <c r="C16" s="231">
        <v>2.97</v>
      </c>
      <c r="D16" s="231">
        <v>1.03</v>
      </c>
      <c r="E16" s="231">
        <v>2.09</v>
      </c>
      <c r="F16" s="231">
        <v>0.02</v>
      </c>
      <c r="G16" s="70"/>
      <c r="H16" s="82"/>
      <c r="I16" s="82"/>
      <c r="J16" s="82"/>
      <c r="K16" s="82"/>
      <c r="L16" s="82"/>
      <c r="M16" s="82"/>
    </row>
    <row r="17" spans="1:13">
      <c r="A17" s="50" t="s">
        <v>476</v>
      </c>
      <c r="B17" s="52">
        <v>5.3</v>
      </c>
      <c r="C17" s="231">
        <v>2.48</v>
      </c>
      <c r="D17" s="231">
        <v>0.81</v>
      </c>
      <c r="E17" s="231">
        <v>1.98</v>
      </c>
      <c r="F17" s="231">
        <v>0.03</v>
      </c>
      <c r="G17" s="70"/>
      <c r="H17" s="82"/>
      <c r="I17" s="82"/>
      <c r="J17" s="82"/>
      <c r="K17" s="82"/>
      <c r="L17" s="82"/>
      <c r="M17" s="82"/>
    </row>
    <row r="18" spans="1:13">
      <c r="A18" s="51"/>
      <c r="B18" s="52">
        <v>5</v>
      </c>
      <c r="C18" s="231">
        <v>2.2599999999999998</v>
      </c>
      <c r="D18" s="231">
        <v>0.59</v>
      </c>
      <c r="E18" s="231">
        <v>2.06</v>
      </c>
      <c r="F18" s="231">
        <v>0.08</v>
      </c>
      <c r="G18" s="70"/>
      <c r="H18" s="82"/>
      <c r="I18" s="82"/>
      <c r="J18" s="82"/>
      <c r="K18" s="82"/>
      <c r="L18" s="82"/>
      <c r="M18" s="82"/>
    </row>
    <row r="19" spans="1:13">
      <c r="A19" s="51" t="s">
        <v>478</v>
      </c>
      <c r="B19" s="52">
        <v>5</v>
      </c>
      <c r="C19" s="231">
        <v>2.21</v>
      </c>
      <c r="D19" s="231">
        <v>0.65</v>
      </c>
      <c r="E19" s="231">
        <v>2.0099999999999998</v>
      </c>
      <c r="F19" s="231">
        <v>0.12</v>
      </c>
      <c r="G19" s="70"/>
      <c r="H19" s="61" t="str">
        <f>IF(Content!$E$1=1,H20,H21)</f>
        <v>Джерело: ДССУ, розрахунки НБУ.</v>
      </c>
    </row>
    <row r="20" spans="1:13">
      <c r="A20" s="50"/>
      <c r="B20" s="53">
        <v>4.9000000000000004</v>
      </c>
      <c r="C20" s="232">
        <v>2.2999999999999998</v>
      </c>
      <c r="D20" s="233">
        <v>0.67</v>
      </c>
      <c r="E20" s="233">
        <v>1.75</v>
      </c>
      <c r="F20" s="233">
        <v>0.19</v>
      </c>
      <c r="G20" s="70"/>
      <c r="H20" s="56" t="s">
        <v>27</v>
      </c>
    </row>
    <row r="21" spans="1:13">
      <c r="A21" s="50" t="s">
        <v>898</v>
      </c>
      <c r="B21" s="53">
        <v>4.9000000000000004</v>
      </c>
      <c r="C21" s="232">
        <v>2.27</v>
      </c>
      <c r="D21" s="233">
        <v>0.67</v>
      </c>
      <c r="E21" s="233">
        <v>1.77</v>
      </c>
      <c r="F21" s="233">
        <v>0.17</v>
      </c>
      <c r="G21" s="70"/>
      <c r="H21" s="56" t="s">
        <v>28</v>
      </c>
    </row>
    <row r="22" spans="1:13">
      <c r="A22" s="51"/>
      <c r="B22" s="52">
        <v>4.9000000000000004</v>
      </c>
      <c r="C22" s="231">
        <v>2.27</v>
      </c>
      <c r="D22" s="233">
        <v>0.69</v>
      </c>
      <c r="E22" s="233">
        <v>1.8</v>
      </c>
      <c r="F22" s="233">
        <v>0.17</v>
      </c>
      <c r="G22" s="70"/>
    </row>
    <row r="23" spans="1:13">
      <c r="A23" s="51" t="s">
        <v>899</v>
      </c>
      <c r="B23" s="52">
        <v>5</v>
      </c>
      <c r="C23" s="231">
        <v>2.34</v>
      </c>
      <c r="D23" s="233">
        <v>0.68</v>
      </c>
      <c r="E23" s="233">
        <v>1.8</v>
      </c>
      <c r="F23" s="233">
        <v>0.18</v>
      </c>
      <c r="G23" s="70"/>
    </row>
    <row r="25" spans="1:13">
      <c r="B25" s="110"/>
      <c r="C25" s="110"/>
      <c r="D25" s="110"/>
      <c r="E25" s="110"/>
      <c r="F25" s="110"/>
    </row>
    <row r="26" spans="1:13">
      <c r="B26" s="110"/>
      <c r="C26" s="110"/>
      <c r="D26" s="110"/>
      <c r="E26" s="110"/>
      <c r="F26" s="110"/>
      <c r="G26" s="193"/>
    </row>
    <row r="27" spans="1:13">
      <c r="B27" s="110"/>
      <c r="C27" s="110"/>
      <c r="D27" s="110"/>
      <c r="E27" s="110"/>
      <c r="F27" s="110"/>
      <c r="G27" s="193"/>
      <c r="H27" s="68"/>
    </row>
    <row r="28" spans="1:13">
      <c r="B28" s="110"/>
      <c r="C28" s="110"/>
      <c r="D28" s="110"/>
      <c r="E28" s="110"/>
      <c r="F28" s="110"/>
      <c r="G28" s="193"/>
      <c r="H28" s="68"/>
    </row>
    <row r="29" spans="1:13">
      <c r="B29" s="110"/>
      <c r="C29" s="110"/>
      <c r="D29" s="110"/>
      <c r="E29" s="110"/>
      <c r="F29" s="110"/>
      <c r="G29" s="193"/>
      <c r="H29" s="68"/>
    </row>
    <row r="30" spans="1:13">
      <c r="B30" s="110"/>
      <c r="C30" s="110"/>
      <c r="D30" s="110"/>
      <c r="E30" s="110"/>
      <c r="F30" s="110"/>
      <c r="G30" s="193"/>
      <c r="H30" s="68"/>
    </row>
    <row r="31" spans="1:13">
      <c r="B31" s="110"/>
      <c r="C31" s="110"/>
      <c r="D31" s="110"/>
      <c r="E31" s="110"/>
      <c r="F31" s="110"/>
      <c r="G31" s="193"/>
      <c r="H31" s="68"/>
    </row>
    <row r="32" spans="1:13">
      <c r="B32" s="110"/>
      <c r="C32" s="110"/>
      <c r="D32" s="110"/>
      <c r="E32" s="110"/>
      <c r="F32" s="110"/>
      <c r="G32" s="193"/>
      <c r="H32" s="68"/>
    </row>
    <row r="33" spans="2:7">
      <c r="B33" s="110"/>
      <c r="C33" s="110"/>
      <c r="D33" s="110"/>
      <c r="E33" s="110"/>
      <c r="F33" s="110"/>
      <c r="G33" s="193"/>
    </row>
    <row r="34" spans="2:7">
      <c r="B34" s="110"/>
      <c r="C34" s="110"/>
      <c r="D34" s="110"/>
      <c r="E34" s="110"/>
      <c r="F34" s="110"/>
      <c r="G34" s="193"/>
    </row>
    <row r="35" spans="2:7">
      <c r="B35" s="110"/>
      <c r="C35" s="110"/>
      <c r="D35" s="110"/>
      <c r="E35" s="110"/>
      <c r="F35" s="110"/>
      <c r="G35" s="193"/>
    </row>
    <row r="36" spans="2:7">
      <c r="B36" s="110"/>
      <c r="C36" s="110"/>
      <c r="D36" s="110"/>
      <c r="E36" s="110"/>
      <c r="F36" s="110"/>
      <c r="G36" s="193"/>
    </row>
    <row r="37" spans="2:7">
      <c r="B37" s="110"/>
      <c r="C37" s="110"/>
      <c r="D37" s="110"/>
      <c r="E37" s="110"/>
      <c r="F37" s="110"/>
      <c r="G37" s="193"/>
    </row>
    <row r="38" spans="2:7">
      <c r="B38" s="110"/>
      <c r="C38" s="110"/>
      <c r="D38" s="110"/>
      <c r="E38" s="110"/>
      <c r="F38" s="110"/>
      <c r="G38" s="193"/>
    </row>
    <row r="39" spans="2:7">
      <c r="B39" s="110"/>
      <c r="C39" s="110"/>
      <c r="D39" s="110"/>
      <c r="E39" s="110"/>
      <c r="F39" s="110"/>
      <c r="G39" s="111"/>
    </row>
    <row r="40" spans="2:7">
      <c r="B40" s="110"/>
      <c r="C40" s="110"/>
      <c r="D40" s="110"/>
      <c r="E40" s="110"/>
      <c r="F40" s="110"/>
      <c r="G40" s="111"/>
    </row>
    <row r="41" spans="2:7">
      <c r="B41" s="110"/>
      <c r="C41" s="110"/>
      <c r="D41" s="110"/>
      <c r="E41" s="110"/>
      <c r="F41" s="110"/>
      <c r="G41" s="111"/>
    </row>
    <row r="42" spans="2:7">
      <c r="B42" s="110"/>
      <c r="C42" s="110"/>
      <c r="D42" s="110"/>
      <c r="E42" s="110"/>
      <c r="F42" s="110"/>
      <c r="G42" s="111"/>
    </row>
    <row r="43" spans="2:7">
      <c r="B43" s="110"/>
      <c r="C43" s="110"/>
      <c r="D43" s="110"/>
      <c r="E43" s="110"/>
      <c r="F43" s="110"/>
      <c r="G43" s="111"/>
    </row>
    <row r="44" spans="2:7">
      <c r="B44" s="110"/>
      <c r="C44" s="110"/>
      <c r="D44" s="110"/>
      <c r="E44" s="110"/>
      <c r="F44" s="110"/>
      <c r="G44" s="111"/>
    </row>
    <row r="45" spans="2:7">
      <c r="B45" s="110"/>
      <c r="C45" s="110"/>
      <c r="D45" s="110"/>
      <c r="E45" s="110"/>
      <c r="F45" s="110"/>
      <c r="G45" s="111"/>
    </row>
    <row r="46" spans="2:7">
      <c r="B46" s="70"/>
      <c r="C46" s="70"/>
      <c r="D46" s="70"/>
      <c r="E46" s="70"/>
      <c r="F46" s="70"/>
      <c r="G46" s="111"/>
    </row>
    <row r="47" spans="2:7">
      <c r="B47" s="70"/>
      <c r="C47" s="70"/>
      <c r="D47" s="70"/>
    </row>
    <row r="48" spans="2:7">
      <c r="B48" s="70"/>
      <c r="C48" s="70"/>
      <c r="D48" s="7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Аркуш115"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5">
      <c r="A1" s="8" t="s">
        <v>59</v>
      </c>
      <c r="B1" s="61" t="str">
        <f>IF(Content!$E$1=1,B2,B3)</f>
        <v>Річна зміна</v>
      </c>
      <c r="C1" s="61" t="str">
        <f>IF(Content!$E$1=1,C2,C3)</f>
        <v>Річна зміна (попередній прогноз)</v>
      </c>
      <c r="D1" s="61" t="str">
        <f>IF(Content!$E$1=1,D2,D3)</f>
        <v>Зміна за квартал</v>
      </c>
      <c r="E1" s="67"/>
      <c r="F1" s="61" t="str">
        <f>IF(Content!$E$1=1,F2,F3)</f>
        <v>Базовий ІСЦ, %</v>
      </c>
    </row>
    <row r="2" spans="1:15" hidden="1">
      <c r="A2" s="50"/>
      <c r="B2" s="54" t="s">
        <v>184</v>
      </c>
      <c r="C2" s="54" t="s">
        <v>186</v>
      </c>
      <c r="D2" s="67" t="s">
        <v>182</v>
      </c>
      <c r="E2" s="67"/>
      <c r="F2" s="68" t="s">
        <v>187</v>
      </c>
    </row>
    <row r="3" spans="1:15" hidden="1">
      <c r="A3" s="50"/>
      <c r="B3" s="54" t="s">
        <v>183</v>
      </c>
      <c r="C3" s="54" t="s">
        <v>185</v>
      </c>
      <c r="D3" s="67" t="s">
        <v>181</v>
      </c>
      <c r="E3" s="67"/>
      <c r="F3" s="68" t="s">
        <v>464</v>
      </c>
    </row>
    <row r="4" spans="1:15">
      <c r="A4" s="51"/>
      <c r="B4" s="52">
        <v>7.6</v>
      </c>
      <c r="C4" s="52"/>
      <c r="D4" s="70">
        <v>1.7</v>
      </c>
      <c r="F4" s="82"/>
      <c r="G4" s="82"/>
      <c r="H4" s="82"/>
      <c r="I4" s="82"/>
      <c r="J4" s="82"/>
      <c r="K4" s="82"/>
      <c r="L4" s="51"/>
      <c r="M4" s="52"/>
      <c r="N4" s="52"/>
      <c r="O4" s="70"/>
    </row>
    <row r="5" spans="1:15">
      <c r="A5" s="51" t="s">
        <v>123</v>
      </c>
      <c r="B5" s="52">
        <v>7.4</v>
      </c>
      <c r="C5" s="52"/>
      <c r="D5" s="70">
        <v>0.6</v>
      </c>
      <c r="F5" s="82"/>
      <c r="G5" s="82"/>
      <c r="H5" s="82"/>
      <c r="I5" s="82"/>
      <c r="J5" s="82"/>
      <c r="K5" s="82"/>
      <c r="L5" s="51"/>
      <c r="M5" s="52"/>
      <c r="N5" s="52"/>
      <c r="O5" s="70"/>
    </row>
    <row r="6" spans="1:15">
      <c r="A6" s="51"/>
      <c r="B6" s="52">
        <v>6.5</v>
      </c>
      <c r="C6" s="52"/>
      <c r="D6" s="70">
        <v>1</v>
      </c>
      <c r="F6" s="82"/>
      <c r="G6" s="82"/>
      <c r="H6" s="82"/>
      <c r="I6" s="82"/>
      <c r="J6" s="82"/>
      <c r="K6" s="82"/>
      <c r="L6" s="51"/>
      <c r="M6" s="52"/>
      <c r="N6" s="52"/>
      <c r="O6" s="70"/>
    </row>
    <row r="7" spans="1:15">
      <c r="A7" s="50" t="s">
        <v>101</v>
      </c>
      <c r="B7" s="52">
        <v>3.9</v>
      </c>
      <c r="C7" s="52"/>
      <c r="D7" s="70">
        <v>0.4</v>
      </c>
      <c r="F7" s="82"/>
      <c r="G7" s="82"/>
      <c r="H7" s="82"/>
      <c r="I7" s="82"/>
      <c r="J7" s="82"/>
      <c r="K7" s="82"/>
      <c r="L7" s="51"/>
      <c r="M7" s="52"/>
      <c r="N7" s="52"/>
      <c r="O7" s="70"/>
    </row>
    <row r="8" spans="1:15">
      <c r="A8" s="50"/>
      <c r="B8" s="52">
        <v>3.1</v>
      </c>
      <c r="C8" s="52"/>
      <c r="D8" s="70">
        <v>1</v>
      </c>
      <c r="F8" s="82"/>
      <c r="G8" s="82"/>
      <c r="H8" s="82"/>
      <c r="I8" s="82"/>
      <c r="J8" s="82"/>
      <c r="K8" s="82"/>
      <c r="L8" s="51"/>
      <c r="M8" s="52"/>
      <c r="N8" s="52"/>
      <c r="O8" s="70"/>
    </row>
    <row r="9" spans="1:15">
      <c r="A9" s="51" t="s">
        <v>126</v>
      </c>
      <c r="B9" s="52">
        <v>3</v>
      </c>
      <c r="C9" s="52"/>
      <c r="D9" s="70">
        <v>0.5</v>
      </c>
      <c r="F9" s="82"/>
      <c r="G9" s="82"/>
      <c r="H9" s="82"/>
      <c r="I9" s="82"/>
      <c r="J9" s="82"/>
      <c r="K9" s="82"/>
      <c r="L9" s="51"/>
      <c r="M9" s="52"/>
      <c r="N9" s="52"/>
      <c r="O9" s="70"/>
    </row>
    <row r="10" spans="1:15">
      <c r="A10" s="51"/>
      <c r="B10" s="52">
        <v>3.1</v>
      </c>
      <c r="C10" s="52"/>
      <c r="D10" s="70">
        <v>1.1000000000000001</v>
      </c>
      <c r="F10" s="82"/>
      <c r="G10" s="82"/>
      <c r="H10" s="82"/>
      <c r="I10" s="82"/>
      <c r="J10" s="82"/>
      <c r="K10" s="82"/>
      <c r="L10" s="51"/>
      <c r="M10" s="52"/>
      <c r="N10" s="52"/>
      <c r="O10" s="70"/>
    </row>
    <row r="11" spans="1:15">
      <c r="A11" s="51" t="s">
        <v>105</v>
      </c>
      <c r="B11" s="53">
        <v>4.5</v>
      </c>
      <c r="C11" s="52">
        <v>4.5</v>
      </c>
      <c r="D11" s="249">
        <v>1.8</v>
      </c>
      <c r="F11" s="82"/>
      <c r="G11" s="82"/>
      <c r="H11" s="82"/>
      <c r="I11" s="82"/>
      <c r="J11" s="82"/>
      <c r="K11" s="82"/>
      <c r="L11" s="50"/>
      <c r="M11" s="53"/>
      <c r="N11" s="53"/>
      <c r="O11" s="70"/>
    </row>
    <row r="12" spans="1:15">
      <c r="A12" s="51"/>
      <c r="B12" s="53">
        <v>5.9</v>
      </c>
      <c r="C12" s="52">
        <v>5.6</v>
      </c>
      <c r="D12" s="70">
        <v>2.4</v>
      </c>
      <c r="F12" s="82"/>
      <c r="G12" s="82"/>
      <c r="H12" s="82"/>
      <c r="I12" s="82"/>
      <c r="J12" s="82"/>
      <c r="K12" s="82"/>
      <c r="L12" s="50"/>
      <c r="M12" s="53"/>
      <c r="N12" s="53"/>
      <c r="O12" s="70"/>
    </row>
    <row r="13" spans="1:15">
      <c r="A13" s="51" t="s">
        <v>215</v>
      </c>
      <c r="B13" s="52">
        <v>6.7</v>
      </c>
      <c r="C13" s="52">
        <v>6.2</v>
      </c>
      <c r="D13" s="70">
        <v>1.3</v>
      </c>
      <c r="F13" s="82"/>
      <c r="G13" s="82"/>
      <c r="H13" s="82"/>
      <c r="I13" s="82"/>
      <c r="J13" s="82"/>
      <c r="K13" s="82"/>
      <c r="L13" s="51"/>
      <c r="M13" s="52"/>
      <c r="N13" s="52"/>
      <c r="O13" s="70"/>
    </row>
    <row r="14" spans="1:15">
      <c r="A14" s="51"/>
      <c r="B14" s="52">
        <v>7</v>
      </c>
      <c r="C14" s="52">
        <v>6.2</v>
      </c>
      <c r="D14" s="70">
        <v>1.4</v>
      </c>
      <c r="F14" s="82"/>
      <c r="G14" s="82"/>
      <c r="H14" s="82"/>
      <c r="I14" s="82"/>
      <c r="J14" s="82"/>
      <c r="K14" s="82"/>
      <c r="L14" s="51"/>
      <c r="M14" s="52"/>
      <c r="N14" s="52"/>
      <c r="O14" s="70"/>
    </row>
    <row r="15" spans="1:15">
      <c r="A15" s="51" t="s">
        <v>217</v>
      </c>
      <c r="B15" s="52">
        <v>6.5</v>
      </c>
      <c r="C15" s="52">
        <v>5.9</v>
      </c>
      <c r="D15" s="70">
        <v>1.2</v>
      </c>
      <c r="F15" s="82"/>
      <c r="G15" s="82"/>
      <c r="H15" s="82"/>
      <c r="I15" s="82"/>
      <c r="J15" s="82"/>
      <c r="K15" s="82"/>
      <c r="L15" s="51"/>
      <c r="M15" s="52"/>
      <c r="N15" s="52"/>
      <c r="O15" s="70"/>
    </row>
    <row r="16" spans="1:15">
      <c r="A16" s="50"/>
      <c r="B16" s="52">
        <v>5.4</v>
      </c>
      <c r="C16" s="53">
        <v>5</v>
      </c>
      <c r="D16" s="70">
        <v>1.4</v>
      </c>
      <c r="F16" s="82"/>
      <c r="G16" s="82"/>
      <c r="H16" s="82"/>
      <c r="I16" s="82"/>
      <c r="J16" s="82"/>
      <c r="K16" s="82"/>
      <c r="L16" s="51"/>
      <c r="M16" s="52"/>
      <c r="N16" s="52"/>
      <c r="O16" s="70"/>
    </row>
    <row r="17" spans="1:15">
      <c r="A17" s="50" t="s">
        <v>476</v>
      </c>
      <c r="B17" s="52">
        <v>4.5</v>
      </c>
      <c r="C17" s="53">
        <v>4.4000000000000004</v>
      </c>
      <c r="D17" s="70">
        <v>0.5</v>
      </c>
      <c r="F17" s="82"/>
      <c r="G17" s="82"/>
      <c r="H17" s="82"/>
      <c r="I17" s="82"/>
      <c r="J17" s="82"/>
      <c r="K17" s="82"/>
      <c r="L17" s="51"/>
      <c r="M17" s="52"/>
      <c r="N17" s="52"/>
      <c r="O17" s="70"/>
    </row>
    <row r="18" spans="1:15">
      <c r="A18" s="51"/>
      <c r="B18" s="52">
        <v>4.0999999999999996</v>
      </c>
      <c r="C18" s="52">
        <v>4.0999999999999996</v>
      </c>
      <c r="D18" s="70">
        <v>1</v>
      </c>
      <c r="F18" s="82"/>
      <c r="G18" s="82"/>
      <c r="H18" s="82"/>
      <c r="I18" s="82"/>
      <c r="J18" s="82"/>
      <c r="K18" s="82"/>
      <c r="L18" s="51"/>
      <c r="M18" s="52"/>
      <c r="N18" s="52"/>
      <c r="O18" s="70"/>
    </row>
    <row r="19" spans="1:15">
      <c r="A19" s="51" t="s">
        <v>478</v>
      </c>
      <c r="B19" s="52">
        <v>3.9</v>
      </c>
      <c r="C19" s="52">
        <v>3.8</v>
      </c>
      <c r="D19" s="70">
        <v>1.1000000000000001</v>
      </c>
      <c r="F19" s="61" t="str">
        <f>IF(Content!$E$1=1,F20,F21)</f>
        <v>Джерело: ДССУ, розрахунки НБУ.</v>
      </c>
      <c r="L19" s="51"/>
      <c r="M19" s="52"/>
      <c r="N19" s="52"/>
      <c r="O19" s="70"/>
    </row>
    <row r="20" spans="1:15">
      <c r="A20" s="50"/>
      <c r="B20" s="53">
        <v>3.9</v>
      </c>
      <c r="C20" s="53">
        <v>3.8</v>
      </c>
      <c r="D20" s="70">
        <v>1.4</v>
      </c>
      <c r="F20" s="56" t="s">
        <v>27</v>
      </c>
      <c r="L20" s="50"/>
      <c r="M20" s="53"/>
      <c r="N20" s="53"/>
      <c r="O20" s="70"/>
    </row>
    <row r="21" spans="1:15">
      <c r="A21" s="50" t="s">
        <v>898</v>
      </c>
      <c r="B21" s="53">
        <v>3.8</v>
      </c>
      <c r="C21" s="53">
        <v>3.8</v>
      </c>
      <c r="D21" s="70">
        <v>0.4</v>
      </c>
      <c r="F21" s="56" t="s">
        <v>28</v>
      </c>
      <c r="L21" s="50"/>
      <c r="M21" s="53"/>
      <c r="N21" s="53"/>
      <c r="O21" s="70"/>
    </row>
    <row r="22" spans="1:15">
      <c r="A22" s="51"/>
      <c r="B22" s="52">
        <v>3.8</v>
      </c>
      <c r="C22" s="52">
        <v>3.9</v>
      </c>
      <c r="D22" s="70">
        <v>0.9</v>
      </c>
      <c r="L22" s="51"/>
      <c r="M22" s="52"/>
      <c r="N22" s="52"/>
      <c r="O22" s="70"/>
    </row>
    <row r="23" spans="1:15">
      <c r="A23" s="51" t="s">
        <v>899</v>
      </c>
      <c r="B23" s="52">
        <v>3.9</v>
      </c>
      <c r="C23" s="52">
        <v>3.8</v>
      </c>
      <c r="D23" s="70">
        <v>1.2</v>
      </c>
      <c r="L23" s="51"/>
      <c r="M23" s="52"/>
      <c r="N23" s="52"/>
      <c r="O23" s="70"/>
    </row>
    <row r="25" spans="1:15">
      <c r="B25" s="110"/>
      <c r="C25" s="110"/>
      <c r="D25" s="110"/>
    </row>
    <row r="26" spans="1:15">
      <c r="B26" s="110"/>
      <c r="C26" s="110"/>
      <c r="D26" s="110"/>
    </row>
    <row r="27" spans="1:15">
      <c r="B27" s="110"/>
      <c r="C27" s="110"/>
      <c r="D27" s="110"/>
      <c r="E27" s="67"/>
      <c r="F27" s="68"/>
    </row>
    <row r="28" spans="1:15">
      <c r="B28" s="110"/>
      <c r="C28" s="110"/>
      <c r="D28" s="110"/>
      <c r="E28" s="67"/>
      <c r="F28" s="68"/>
    </row>
    <row r="29" spans="1:15">
      <c r="B29" s="110"/>
      <c r="C29" s="110"/>
      <c r="D29" s="110"/>
      <c r="F29" s="68"/>
    </row>
    <row r="30" spans="1:15">
      <c r="B30" s="110"/>
      <c r="C30" s="110"/>
      <c r="D30" s="110"/>
      <c r="F30" s="68"/>
    </row>
    <row r="31" spans="1:15">
      <c r="B31" s="110"/>
      <c r="C31" s="110"/>
      <c r="D31" s="110"/>
    </row>
    <row r="32" spans="1:15">
      <c r="B32" s="110"/>
      <c r="C32" s="110"/>
      <c r="D32" s="110"/>
    </row>
    <row r="33" spans="2:4">
      <c r="B33" s="110"/>
      <c r="C33" s="110"/>
      <c r="D33" s="110"/>
    </row>
    <row r="34" spans="2:4">
      <c r="B34" s="110"/>
      <c r="C34" s="110"/>
      <c r="D34" s="110"/>
    </row>
    <row r="35" spans="2:4">
      <c r="B35" s="110"/>
      <c r="C35" s="110"/>
      <c r="D35" s="110"/>
    </row>
    <row r="36" spans="2:4">
      <c r="B36" s="110"/>
      <c r="C36" s="110"/>
      <c r="D36" s="110"/>
    </row>
    <row r="37" spans="2:4">
      <c r="B37" s="110"/>
      <c r="C37" s="110"/>
      <c r="D37" s="110"/>
    </row>
    <row r="38" spans="2:4">
      <c r="B38" s="110"/>
      <c r="C38" s="110"/>
      <c r="D38" s="110"/>
    </row>
    <row r="39" spans="2:4">
      <c r="B39" s="110"/>
      <c r="C39" s="110"/>
      <c r="D39" s="110"/>
    </row>
    <row r="40" spans="2:4">
      <c r="B40" s="110"/>
      <c r="C40" s="110"/>
      <c r="D40" s="110"/>
    </row>
    <row r="41" spans="2:4">
      <c r="B41" s="110"/>
      <c r="C41" s="110"/>
      <c r="D41" s="110"/>
    </row>
    <row r="42" spans="2:4">
      <c r="B42" s="110"/>
      <c r="C42" s="110"/>
      <c r="D42" s="110"/>
    </row>
    <row r="43" spans="2:4">
      <c r="B43" s="110"/>
      <c r="C43" s="110"/>
      <c r="D43" s="110"/>
    </row>
    <row r="44" spans="2:4">
      <c r="B44" s="110"/>
      <c r="C44" s="110"/>
      <c r="D44" s="110"/>
    </row>
    <row r="45" spans="2:4">
      <c r="B45" s="110"/>
      <c r="C45" s="110"/>
      <c r="D45" s="110"/>
    </row>
    <row r="46" spans="2:4">
      <c r="B46" s="70"/>
      <c r="C46" s="70"/>
      <c r="D46" s="110"/>
    </row>
    <row r="47" spans="2:4">
      <c r="B47" s="70"/>
      <c r="C47" s="70"/>
      <c r="D47" s="70"/>
    </row>
    <row r="48" spans="2:4">
      <c r="B48" s="70"/>
      <c r="C48" s="70"/>
      <c r="D48" s="7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Аркуш116"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5">
      <c r="A1" s="8" t="s">
        <v>59</v>
      </c>
      <c r="B1" s="61" t="str">
        <f>IF(Content!$E$1=1,B2,B3)</f>
        <v>Річна зміна</v>
      </c>
      <c r="C1" s="61" t="str">
        <f>IF(Content!$E$1=1,C2,C3)</f>
        <v>Річна зміна (попередній прогноз)</v>
      </c>
      <c r="D1" s="61" t="str">
        <f>IF(Content!$E$1=1,D2,D3)</f>
        <v>Зміна за квартал</v>
      </c>
      <c r="E1" s="67"/>
      <c r="F1" s="61" t="str">
        <f>IF(Content!$E$1=1,F2,F3)</f>
        <v>Ціни на сирі продовольчі товари, %</v>
      </c>
    </row>
    <row r="2" spans="1:15" hidden="1">
      <c r="A2" s="50"/>
      <c r="B2" s="54" t="s">
        <v>184</v>
      </c>
      <c r="C2" s="54" t="s">
        <v>186</v>
      </c>
      <c r="D2" s="67" t="s">
        <v>182</v>
      </c>
      <c r="E2" s="67"/>
      <c r="F2" s="68" t="s">
        <v>320</v>
      </c>
    </row>
    <row r="3" spans="1:15" hidden="1">
      <c r="A3" s="50"/>
      <c r="B3" s="54" t="s">
        <v>183</v>
      </c>
      <c r="C3" s="54" t="s">
        <v>185</v>
      </c>
      <c r="D3" s="67" t="s">
        <v>181</v>
      </c>
      <c r="E3" s="67"/>
      <c r="F3" s="68" t="s">
        <v>188</v>
      </c>
    </row>
    <row r="4" spans="1:15">
      <c r="A4" s="51"/>
      <c r="B4" s="52">
        <v>3.6</v>
      </c>
      <c r="C4" s="52"/>
      <c r="D4" s="70">
        <v>5.6</v>
      </c>
      <c r="F4" s="82"/>
      <c r="G4" s="82"/>
      <c r="H4" s="82"/>
      <c r="I4" s="82"/>
      <c r="J4" s="82"/>
      <c r="K4" s="82"/>
      <c r="L4" s="51"/>
      <c r="M4" s="52"/>
      <c r="N4" s="52"/>
      <c r="O4" s="70"/>
    </row>
    <row r="5" spans="1:15">
      <c r="A5" s="51" t="s">
        <v>123</v>
      </c>
      <c r="B5" s="52">
        <v>7.8</v>
      </c>
      <c r="C5" s="52"/>
      <c r="D5" s="70">
        <v>1.3</v>
      </c>
      <c r="F5" s="82"/>
      <c r="G5" s="82"/>
      <c r="H5" s="82"/>
      <c r="I5" s="82"/>
      <c r="J5" s="82"/>
      <c r="K5" s="82"/>
      <c r="L5" s="51"/>
      <c r="M5" s="52"/>
      <c r="N5" s="52"/>
      <c r="O5" s="70"/>
    </row>
    <row r="6" spans="1:15">
      <c r="A6" s="51"/>
      <c r="B6" s="52">
        <v>8.6</v>
      </c>
      <c r="C6" s="52"/>
      <c r="D6" s="70">
        <v>-3.3</v>
      </c>
      <c r="F6" s="82"/>
      <c r="G6" s="82"/>
      <c r="H6" s="82"/>
      <c r="I6" s="82"/>
      <c r="J6" s="82"/>
      <c r="K6" s="82"/>
      <c r="L6" s="51"/>
      <c r="M6" s="52"/>
      <c r="N6" s="52"/>
      <c r="O6" s="70"/>
    </row>
    <row r="7" spans="1:15">
      <c r="A7" s="50" t="s">
        <v>101</v>
      </c>
      <c r="B7" s="52">
        <v>3.9</v>
      </c>
      <c r="C7" s="52"/>
      <c r="D7" s="70">
        <v>0.5</v>
      </c>
      <c r="F7" s="82"/>
      <c r="G7" s="82"/>
      <c r="H7" s="82"/>
      <c r="I7" s="82"/>
      <c r="J7" s="82"/>
      <c r="K7" s="82"/>
      <c r="L7" s="51"/>
      <c r="M7" s="52"/>
      <c r="N7" s="52"/>
      <c r="O7" s="70"/>
    </row>
    <row r="8" spans="1:15">
      <c r="A8" s="50"/>
      <c r="B8" s="52">
        <v>-1</v>
      </c>
      <c r="C8" s="52"/>
      <c r="D8" s="70">
        <v>0.5</v>
      </c>
      <c r="F8" s="82"/>
      <c r="G8" s="82"/>
      <c r="H8" s="82"/>
      <c r="I8" s="82"/>
      <c r="J8" s="82"/>
      <c r="K8" s="82"/>
      <c r="L8" s="51"/>
      <c r="M8" s="52"/>
      <c r="N8" s="52"/>
      <c r="O8" s="70"/>
    </row>
    <row r="9" spans="1:15">
      <c r="A9" s="51" t="s">
        <v>126</v>
      </c>
      <c r="B9" s="52">
        <v>5</v>
      </c>
      <c r="C9" s="52"/>
      <c r="D9" s="70">
        <v>7.5</v>
      </c>
      <c r="F9" s="82"/>
      <c r="G9" s="82"/>
      <c r="H9" s="82"/>
      <c r="I9" s="82"/>
      <c r="J9" s="82"/>
      <c r="K9" s="82"/>
      <c r="L9" s="51"/>
      <c r="M9" s="52"/>
      <c r="N9" s="52"/>
      <c r="O9" s="70"/>
    </row>
    <row r="10" spans="1:15">
      <c r="A10" s="51"/>
      <c r="B10" s="52">
        <v>-1.1000000000000001</v>
      </c>
      <c r="C10" s="52"/>
      <c r="D10" s="70">
        <v>-9</v>
      </c>
      <c r="F10" s="82"/>
      <c r="G10" s="82"/>
      <c r="H10" s="82"/>
      <c r="I10" s="82"/>
      <c r="J10" s="82"/>
      <c r="K10" s="82"/>
      <c r="L10" s="51"/>
      <c r="M10" s="52"/>
      <c r="N10" s="52"/>
      <c r="O10" s="70"/>
    </row>
    <row r="11" spans="1:15">
      <c r="A11" s="51" t="s">
        <v>105</v>
      </c>
      <c r="B11" s="53">
        <v>4.0999999999999996</v>
      </c>
      <c r="C11" s="52">
        <v>4.0999999999999996</v>
      </c>
      <c r="D11" s="70">
        <v>5.8</v>
      </c>
      <c r="F11" s="82"/>
      <c r="G11" s="82"/>
      <c r="H11" s="82"/>
      <c r="I11" s="82"/>
      <c r="J11" s="82"/>
      <c r="K11" s="82"/>
      <c r="L11" s="50"/>
      <c r="M11" s="53"/>
      <c r="N11" s="53"/>
      <c r="O11" s="70"/>
    </row>
    <row r="12" spans="1:15">
      <c r="A12" s="51"/>
      <c r="B12" s="53">
        <v>11.8</v>
      </c>
      <c r="C12" s="52">
        <v>9.6999999999999993</v>
      </c>
      <c r="D12" s="70">
        <v>8</v>
      </c>
      <c r="F12" s="82"/>
      <c r="G12" s="82"/>
      <c r="H12" s="82"/>
      <c r="I12" s="82"/>
      <c r="J12" s="82"/>
      <c r="K12" s="82"/>
      <c r="L12" s="50"/>
      <c r="M12" s="53"/>
      <c r="N12" s="53"/>
      <c r="O12" s="70"/>
    </row>
    <row r="13" spans="1:15">
      <c r="A13" s="51" t="s">
        <v>215</v>
      </c>
      <c r="B13" s="52">
        <v>8.5</v>
      </c>
      <c r="C13" s="52">
        <v>7.1</v>
      </c>
      <c r="D13" s="70">
        <v>4.3</v>
      </c>
      <c r="F13" s="82"/>
      <c r="G13" s="82"/>
      <c r="H13" s="82"/>
      <c r="I13" s="82"/>
      <c r="J13" s="82"/>
      <c r="K13" s="82"/>
      <c r="L13" s="51"/>
      <c r="M13" s="52"/>
      <c r="N13" s="52"/>
      <c r="O13" s="70"/>
    </row>
    <row r="14" spans="1:15">
      <c r="A14" s="51"/>
      <c r="B14" s="52">
        <v>12.9</v>
      </c>
      <c r="C14" s="52">
        <v>9.3000000000000007</v>
      </c>
      <c r="D14" s="70">
        <v>-5.3</v>
      </c>
      <c r="F14" s="82"/>
      <c r="G14" s="82"/>
      <c r="H14" s="82"/>
      <c r="I14" s="82"/>
      <c r="J14" s="82"/>
      <c r="K14" s="82"/>
      <c r="L14" s="51"/>
      <c r="M14" s="52"/>
      <c r="N14" s="52"/>
      <c r="O14" s="70"/>
    </row>
    <row r="15" spans="1:15">
      <c r="A15" s="51" t="s">
        <v>217</v>
      </c>
      <c r="B15" s="52">
        <v>8.8000000000000007</v>
      </c>
      <c r="C15" s="52">
        <v>6</v>
      </c>
      <c r="D15" s="70">
        <v>1.9</v>
      </c>
      <c r="F15" s="82"/>
      <c r="G15" s="82"/>
      <c r="H15" s="82"/>
      <c r="I15" s="82"/>
      <c r="J15" s="82"/>
      <c r="K15" s="82"/>
      <c r="L15" s="51"/>
      <c r="M15" s="52"/>
      <c r="N15" s="52"/>
      <c r="O15" s="70"/>
    </row>
    <row r="16" spans="1:15">
      <c r="A16" s="50"/>
      <c r="B16" s="52">
        <v>4.8</v>
      </c>
      <c r="C16" s="53">
        <v>3.9</v>
      </c>
      <c r="D16" s="70">
        <v>4.0999999999999996</v>
      </c>
      <c r="F16" s="82"/>
      <c r="G16" s="82"/>
      <c r="H16" s="82"/>
      <c r="I16" s="82"/>
      <c r="J16" s="82"/>
      <c r="K16" s="82"/>
      <c r="L16" s="51"/>
      <c r="M16" s="52"/>
      <c r="N16" s="52"/>
      <c r="O16" s="70"/>
    </row>
    <row r="17" spans="1:15">
      <c r="A17" s="50" t="s">
        <v>476</v>
      </c>
      <c r="B17" s="52">
        <v>4</v>
      </c>
      <c r="C17" s="53">
        <v>2.9</v>
      </c>
      <c r="D17" s="70">
        <v>3.5</v>
      </c>
      <c r="F17" s="82"/>
      <c r="G17" s="82"/>
      <c r="H17" s="82"/>
      <c r="I17" s="82"/>
      <c r="J17" s="82"/>
      <c r="K17" s="82"/>
      <c r="L17" s="51"/>
      <c r="M17" s="52"/>
      <c r="N17" s="52"/>
      <c r="O17" s="70"/>
    </row>
    <row r="18" spans="1:15">
      <c r="A18" s="51"/>
      <c r="B18" s="52">
        <v>3.4</v>
      </c>
      <c r="C18" s="52">
        <v>4.0999999999999996</v>
      </c>
      <c r="D18" s="70">
        <v>-5.8</v>
      </c>
      <c r="F18" s="82"/>
      <c r="G18" s="82"/>
      <c r="H18" s="82"/>
      <c r="I18" s="82"/>
      <c r="J18" s="82"/>
      <c r="K18" s="82"/>
      <c r="L18" s="51"/>
      <c r="M18" s="52"/>
      <c r="N18" s="52"/>
      <c r="O18" s="70"/>
    </row>
    <row r="19" spans="1:15">
      <c r="A19" s="51" t="s">
        <v>478</v>
      </c>
      <c r="B19" s="52">
        <v>3.5</v>
      </c>
      <c r="C19" s="52">
        <v>3.4</v>
      </c>
      <c r="D19" s="70">
        <v>2</v>
      </c>
      <c r="F19" s="61" t="str">
        <f>IF(Content!$E$1=1,F20,F21)</f>
        <v>Джерело: ДССУ, розрахунки НБУ.</v>
      </c>
      <c r="L19" s="51"/>
      <c r="M19" s="52"/>
      <c r="N19" s="52"/>
      <c r="O19" s="70"/>
    </row>
    <row r="20" spans="1:15">
      <c r="A20" s="50"/>
      <c r="B20" s="53">
        <v>3.5</v>
      </c>
      <c r="C20" s="53">
        <v>3.4</v>
      </c>
      <c r="D20" s="70">
        <v>4.0999999999999996</v>
      </c>
      <c r="F20" s="56" t="s">
        <v>27</v>
      </c>
      <c r="L20" s="50"/>
      <c r="M20" s="53"/>
      <c r="N20" s="53"/>
      <c r="O20" s="70"/>
    </row>
    <row r="21" spans="1:15">
      <c r="A21" s="50" t="s">
        <v>898</v>
      </c>
      <c r="B21" s="53">
        <v>3.4</v>
      </c>
      <c r="C21" s="53">
        <v>3.4</v>
      </c>
      <c r="D21" s="70">
        <v>3.4</v>
      </c>
      <c r="F21" s="56" t="s">
        <v>28</v>
      </c>
      <c r="L21" s="50"/>
      <c r="M21" s="53"/>
      <c r="N21" s="53"/>
      <c r="O21" s="70"/>
    </row>
    <row r="22" spans="1:15">
      <c r="A22" s="51"/>
      <c r="B22" s="52">
        <v>3.6</v>
      </c>
      <c r="C22" s="52">
        <v>3.4</v>
      </c>
      <c r="D22" s="70">
        <v>-5.7</v>
      </c>
      <c r="L22" s="51"/>
      <c r="M22" s="52"/>
      <c r="N22" s="52"/>
      <c r="O22" s="70"/>
    </row>
    <row r="23" spans="1:15">
      <c r="A23" s="51" t="s">
        <v>899</v>
      </c>
      <c r="B23" s="52">
        <v>3.5</v>
      </c>
      <c r="C23" s="52">
        <v>3.4</v>
      </c>
      <c r="D23" s="70">
        <v>2</v>
      </c>
      <c r="L23" s="51"/>
      <c r="M23" s="52"/>
      <c r="N23" s="52"/>
      <c r="O23" s="70"/>
    </row>
    <row r="25" spans="1:15">
      <c r="B25" s="110"/>
      <c r="C25" s="110"/>
      <c r="D25" s="110"/>
    </row>
    <row r="26" spans="1:15">
      <c r="B26" s="110"/>
      <c r="C26" s="110"/>
      <c r="D26" s="110"/>
      <c r="F26" s="68"/>
    </row>
    <row r="27" spans="1:15">
      <c r="B27" s="110"/>
      <c r="C27" s="110"/>
      <c r="D27" s="110"/>
      <c r="E27" s="67"/>
      <c r="F27" s="68"/>
    </row>
    <row r="28" spans="1:15">
      <c r="B28" s="110"/>
      <c r="C28" s="110"/>
      <c r="D28" s="110"/>
      <c r="E28" s="67"/>
      <c r="F28" s="68"/>
    </row>
    <row r="29" spans="1:15">
      <c r="B29" s="110"/>
      <c r="C29" s="110"/>
      <c r="D29" s="110"/>
      <c r="F29" s="68"/>
    </row>
    <row r="30" spans="1:15">
      <c r="B30" s="110"/>
      <c r="C30" s="110"/>
      <c r="D30" s="110"/>
      <c r="F30" s="68"/>
    </row>
    <row r="31" spans="1:15">
      <c r="B31" s="110"/>
      <c r="C31" s="110"/>
      <c r="D31" s="110"/>
    </row>
    <row r="32" spans="1:15">
      <c r="B32" s="110"/>
      <c r="C32" s="110"/>
      <c r="D32" s="110"/>
    </row>
    <row r="33" spans="2:4">
      <c r="B33" s="110"/>
      <c r="C33" s="110"/>
      <c r="D33" s="110"/>
    </row>
    <row r="34" spans="2:4">
      <c r="B34" s="110"/>
      <c r="C34" s="110"/>
      <c r="D34" s="110"/>
    </row>
    <row r="35" spans="2:4">
      <c r="B35" s="110"/>
      <c r="C35" s="110"/>
      <c r="D35" s="110"/>
    </row>
    <row r="36" spans="2:4">
      <c r="B36" s="110"/>
      <c r="C36" s="110"/>
      <c r="D36" s="110"/>
    </row>
    <row r="37" spans="2:4">
      <c r="B37" s="110"/>
      <c r="C37" s="110"/>
      <c r="D37" s="110"/>
    </row>
    <row r="38" spans="2:4">
      <c r="B38" s="110"/>
      <c r="C38" s="110"/>
      <c r="D38" s="110"/>
    </row>
    <row r="39" spans="2:4">
      <c r="B39" s="110"/>
      <c r="C39" s="110"/>
      <c r="D39" s="110"/>
    </row>
    <row r="40" spans="2:4">
      <c r="B40" s="110"/>
      <c r="C40" s="110"/>
      <c r="D40" s="110"/>
    </row>
    <row r="41" spans="2:4">
      <c r="B41" s="110"/>
      <c r="C41" s="110"/>
      <c r="D41" s="110"/>
    </row>
    <row r="42" spans="2:4">
      <c r="B42" s="110"/>
      <c r="C42" s="110"/>
      <c r="D42" s="110"/>
    </row>
    <row r="43" spans="2:4">
      <c r="B43" s="110"/>
      <c r="C43" s="110"/>
      <c r="D43" s="110"/>
    </row>
    <row r="44" spans="2:4">
      <c r="B44" s="110"/>
      <c r="C44" s="110"/>
      <c r="D44" s="110"/>
    </row>
    <row r="45" spans="2:4">
      <c r="B45" s="110"/>
      <c r="C45" s="110"/>
      <c r="D45" s="110"/>
    </row>
    <row r="46" spans="2:4">
      <c r="B46" s="11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I700"/>
  <sheetViews>
    <sheetView showGridLines="0" topLeftCell="B1" workbookViewId="0"/>
  </sheetViews>
  <sheetFormatPr baseColWidth="10" defaultColWidth="8.5" defaultRowHeight="13"/>
  <cols>
    <col min="1" max="1" width="12.5" style="419" customWidth="1"/>
    <col min="2" max="16384" width="8.5" style="419"/>
  </cols>
  <sheetData>
    <row r="1" spans="1:7">
      <c r="A1" s="8" t="s">
        <v>59</v>
      </c>
      <c r="B1" s="475" t="str">
        <f>IF(Content!$E$1=1,B2,B3)</f>
        <v>Квадратна заготовка (поточний прогноз)</v>
      </c>
      <c r="C1" s="475" t="str">
        <f>IF(Content!$E$1=1,C2,C3)</f>
        <v>Квадратна заготовка (попередній прогноз)</v>
      </c>
      <c r="D1" s="475" t="str">
        <f>IF(Content!$E$1=1,D2,D3)</f>
        <v>Залізна руда (поточний прогноз, п. ш.)</v>
      </c>
      <c r="E1" s="475" t="str">
        <f>IF(Content!$E$1=1,E2,E3)</f>
        <v>Залізна руда (попередній прогноз, п. ш.)</v>
      </c>
      <c r="G1" s="475" t="str">
        <f>IF(Content!$E$1=1,G2,G3)</f>
        <v>Світові ціни на чорні метали та залізну руду*, дол./т, середні за квартал</v>
      </c>
    </row>
    <row r="2" spans="1:7" hidden="1">
      <c r="A2" s="8"/>
      <c r="B2" s="420" t="s">
        <v>396</v>
      </c>
      <c r="C2" s="420" t="s">
        <v>397</v>
      </c>
      <c r="D2" s="419" t="s">
        <v>398</v>
      </c>
      <c r="E2" s="419" t="s">
        <v>399</v>
      </c>
      <c r="G2" s="420" t="s">
        <v>400</v>
      </c>
    </row>
    <row r="3" spans="1:7" hidden="1">
      <c r="B3" s="420" t="s">
        <v>401</v>
      </c>
      <c r="C3" s="420" t="s">
        <v>402</v>
      </c>
      <c r="D3" s="419" t="s">
        <v>403</v>
      </c>
      <c r="E3" s="419" t="s">
        <v>404</v>
      </c>
      <c r="G3" s="420" t="s">
        <v>462</v>
      </c>
    </row>
    <row r="4" spans="1:7">
      <c r="A4" s="501" t="s">
        <v>24</v>
      </c>
      <c r="B4" s="421"/>
      <c r="C4" s="421"/>
      <c r="D4" s="421"/>
      <c r="E4" s="421"/>
    </row>
    <row r="5" spans="1:7">
      <c r="A5" s="501" t="s">
        <v>25</v>
      </c>
      <c r="B5" s="421"/>
      <c r="C5" s="421"/>
      <c r="D5" s="421"/>
      <c r="E5" s="421"/>
    </row>
    <row r="6" spans="1:7">
      <c r="A6" s="501" t="s">
        <v>26</v>
      </c>
      <c r="B6" s="421"/>
      <c r="C6" s="421"/>
      <c r="D6" s="421"/>
      <c r="E6" s="421"/>
    </row>
    <row r="7" spans="1:7">
      <c r="A7" s="501" t="s">
        <v>97</v>
      </c>
      <c r="B7" s="421"/>
      <c r="C7" s="421"/>
      <c r="D7" s="421"/>
      <c r="E7" s="421"/>
    </row>
    <row r="8" spans="1:7">
      <c r="A8" s="501" t="s">
        <v>122</v>
      </c>
      <c r="B8" s="421"/>
      <c r="C8" s="421"/>
      <c r="D8" s="421"/>
      <c r="E8" s="421"/>
    </row>
    <row r="9" spans="1:7">
      <c r="A9" s="501" t="s">
        <v>123</v>
      </c>
      <c r="B9" s="421"/>
      <c r="C9" s="421"/>
      <c r="D9" s="421"/>
      <c r="E9" s="421"/>
    </row>
    <row r="10" spans="1:7">
      <c r="A10" s="501" t="s">
        <v>124</v>
      </c>
      <c r="B10" s="421"/>
      <c r="C10" s="421"/>
      <c r="D10" s="421"/>
      <c r="E10" s="421"/>
    </row>
    <row r="11" spans="1:7">
      <c r="A11" s="501" t="s">
        <v>101</v>
      </c>
      <c r="B11" s="421"/>
      <c r="C11" s="421"/>
      <c r="D11" s="421"/>
      <c r="E11" s="421"/>
    </row>
    <row r="12" spans="1:7">
      <c r="A12" s="501" t="s">
        <v>125</v>
      </c>
      <c r="B12" s="421"/>
      <c r="C12" s="421"/>
      <c r="D12" s="421"/>
      <c r="E12" s="421"/>
    </row>
    <row r="13" spans="1:7">
      <c r="A13" s="501" t="s">
        <v>126</v>
      </c>
      <c r="B13" s="421"/>
      <c r="C13" s="421"/>
      <c r="D13" s="421"/>
      <c r="E13" s="421"/>
    </row>
    <row r="14" spans="1:7">
      <c r="A14" s="501" t="s">
        <v>127</v>
      </c>
      <c r="B14" s="421"/>
      <c r="C14" s="421"/>
      <c r="D14" s="421"/>
      <c r="E14" s="421"/>
    </row>
    <row r="15" spans="1:7">
      <c r="A15" s="501" t="s">
        <v>105</v>
      </c>
      <c r="B15" s="421"/>
      <c r="C15" s="421"/>
      <c r="D15" s="421"/>
      <c r="E15" s="421"/>
    </row>
    <row r="16" spans="1:7">
      <c r="A16" s="502" t="s">
        <v>214</v>
      </c>
      <c r="B16" s="421"/>
      <c r="C16" s="421"/>
      <c r="D16" s="421"/>
      <c r="E16" s="421"/>
    </row>
    <row r="17" spans="1:9">
      <c r="A17" s="502" t="s">
        <v>215</v>
      </c>
      <c r="B17" s="421">
        <v>554.5</v>
      </c>
      <c r="C17" s="421">
        <v>448.5</v>
      </c>
      <c r="D17" s="421">
        <v>138.80000000000001</v>
      </c>
      <c r="E17" s="421">
        <v>96.3</v>
      </c>
    </row>
    <row r="18" spans="1:9">
      <c r="A18" s="502" t="s">
        <v>216</v>
      </c>
      <c r="B18" s="421">
        <v>523.20000000000005</v>
      </c>
      <c r="C18" s="421">
        <v>443.2</v>
      </c>
      <c r="D18" s="421">
        <v>110</v>
      </c>
      <c r="E18" s="421">
        <v>84.7</v>
      </c>
      <c r="G18" s="475" t="str">
        <f>IF(Content!$E$1=1,G20,G22)</f>
        <v>*Steel Billet Exp FOB Ukraine та China import Iron Ore Fines 62% FE spot (CFR Tianjin port).</v>
      </c>
    </row>
    <row r="19" spans="1:9">
      <c r="A19" s="502" t="s">
        <v>217</v>
      </c>
      <c r="B19" s="421">
        <v>500.6</v>
      </c>
      <c r="C19" s="421">
        <v>440.6</v>
      </c>
      <c r="D19" s="421">
        <v>96.3</v>
      </c>
      <c r="E19" s="421">
        <v>78.2</v>
      </c>
      <c r="G19" s="475" t="str">
        <f>IF(Content!$E$1=1,G21,G23)</f>
        <v>Джерело: Refinitiv Datastream, прогноз НБУ.</v>
      </c>
    </row>
    <row r="20" spans="1:9">
      <c r="A20" s="502" t="s">
        <v>475</v>
      </c>
      <c r="B20" s="421">
        <v>493.4</v>
      </c>
      <c r="C20" s="421">
        <v>438.2</v>
      </c>
      <c r="D20" s="421">
        <v>84.7</v>
      </c>
      <c r="E20" s="421">
        <v>75</v>
      </c>
      <c r="G20" s="361" t="s">
        <v>405</v>
      </c>
    </row>
    <row r="21" spans="1:9">
      <c r="A21" s="502" t="s">
        <v>476</v>
      </c>
      <c r="B21" s="421">
        <v>488.5</v>
      </c>
      <c r="C21" s="421">
        <v>430.8</v>
      </c>
      <c r="D21" s="421">
        <v>78.2</v>
      </c>
      <c r="E21" s="421">
        <v>75</v>
      </c>
      <c r="G21" s="361" t="s">
        <v>439</v>
      </c>
    </row>
    <row r="22" spans="1:9">
      <c r="A22" s="502" t="s">
        <v>477</v>
      </c>
      <c r="B22" s="421">
        <v>481.2</v>
      </c>
      <c r="C22" s="421">
        <v>433.2</v>
      </c>
      <c r="D22" s="421">
        <v>75</v>
      </c>
      <c r="E22" s="421">
        <v>72</v>
      </c>
      <c r="G22" s="361" t="s">
        <v>406</v>
      </c>
    </row>
    <row r="23" spans="1:9">
      <c r="A23" s="502" t="s">
        <v>478</v>
      </c>
      <c r="B23" s="421">
        <v>476.6</v>
      </c>
      <c r="C23" s="421">
        <v>435.6</v>
      </c>
      <c r="D23" s="421">
        <v>75</v>
      </c>
      <c r="E23" s="421">
        <v>72</v>
      </c>
      <c r="G23" s="361" t="s">
        <v>438</v>
      </c>
    </row>
    <row r="24" spans="1:9">
      <c r="A24" s="502" t="s">
        <v>908</v>
      </c>
      <c r="B24" s="419">
        <v>473.4</v>
      </c>
      <c r="C24" s="419">
        <v>431.2</v>
      </c>
      <c r="D24" s="421">
        <v>72</v>
      </c>
      <c r="E24" s="421">
        <v>70</v>
      </c>
    </row>
    <row r="25" spans="1:9">
      <c r="A25" s="502" t="s">
        <v>898</v>
      </c>
      <c r="B25" s="419">
        <v>468.8</v>
      </c>
      <c r="C25" s="419">
        <v>423.8</v>
      </c>
      <c r="D25" s="421">
        <v>72</v>
      </c>
      <c r="E25" s="421">
        <v>65</v>
      </c>
    </row>
    <row r="26" spans="1:9">
      <c r="A26" s="502" t="s">
        <v>909</v>
      </c>
      <c r="B26" s="419">
        <v>469.2</v>
      </c>
      <c r="C26" s="419">
        <v>426.2</v>
      </c>
      <c r="D26" s="421">
        <v>70</v>
      </c>
      <c r="E26" s="421">
        <v>63</v>
      </c>
    </row>
    <row r="27" spans="1:9">
      <c r="A27" s="502" t="s">
        <v>899</v>
      </c>
      <c r="B27" s="419">
        <v>471.6</v>
      </c>
      <c r="C27" s="419">
        <v>428.6</v>
      </c>
      <c r="D27" s="421">
        <v>70</v>
      </c>
      <c r="E27" s="421">
        <v>60</v>
      </c>
    </row>
    <row r="28" spans="1:9">
      <c r="A28" s="499"/>
      <c r="H28" s="421"/>
      <c r="I28" s="421"/>
    </row>
    <row r="29" spans="1:9">
      <c r="A29" s="499"/>
      <c r="H29" s="421"/>
      <c r="I29" s="421"/>
    </row>
    <row r="30" spans="1:9">
      <c r="A30" s="499"/>
      <c r="H30" s="421"/>
      <c r="I30" s="421"/>
    </row>
    <row r="31" spans="1:9">
      <c r="A31" s="499"/>
      <c r="H31" s="421"/>
      <c r="I31" s="421"/>
    </row>
    <row r="32" spans="1:9">
      <c r="A32" s="499"/>
      <c r="H32" s="421"/>
      <c r="I32" s="421"/>
    </row>
    <row r="33" spans="1:9">
      <c r="A33" s="499"/>
      <c r="H33" s="421"/>
      <c r="I33" s="421"/>
    </row>
    <row r="34" spans="1:9">
      <c r="A34" s="499"/>
      <c r="H34" s="421"/>
      <c r="I34" s="421"/>
    </row>
    <row r="35" spans="1:9">
      <c r="A35" s="499"/>
      <c r="H35" s="421"/>
      <c r="I35" s="421"/>
    </row>
    <row r="36" spans="1:9">
      <c r="A36" s="499"/>
      <c r="H36" s="421"/>
      <c r="I36" s="421"/>
    </row>
    <row r="37" spans="1:9">
      <c r="A37" s="499"/>
      <c r="H37" s="421"/>
      <c r="I37" s="421"/>
    </row>
    <row r="38" spans="1:9">
      <c r="A38" s="499"/>
      <c r="H38" s="421"/>
      <c r="I38" s="421"/>
    </row>
    <row r="39" spans="1:9">
      <c r="A39" s="499"/>
      <c r="H39" s="421"/>
      <c r="I39" s="421"/>
    </row>
    <row r="40" spans="1:9">
      <c r="A40" s="499"/>
      <c r="H40" s="421"/>
      <c r="I40" s="421"/>
    </row>
    <row r="41" spans="1:9">
      <c r="A41" s="499"/>
      <c r="H41" s="421"/>
      <c r="I41" s="421"/>
    </row>
    <row r="42" spans="1:9">
      <c r="A42" s="499"/>
      <c r="B42" s="421"/>
      <c r="C42" s="421"/>
      <c r="D42" s="421"/>
      <c r="H42" s="421"/>
      <c r="I42" s="421"/>
    </row>
    <row r="43" spans="1:9">
      <c r="A43" s="499"/>
      <c r="B43" s="421"/>
      <c r="C43" s="421"/>
      <c r="D43" s="421"/>
      <c r="H43" s="421"/>
      <c r="I43" s="421"/>
    </row>
    <row r="44" spans="1:9">
      <c r="A44" s="499"/>
      <c r="B44" s="421"/>
      <c r="C44" s="421"/>
      <c r="D44" s="421"/>
      <c r="H44" s="421"/>
      <c r="I44" s="421"/>
    </row>
    <row r="45" spans="1:9">
      <c r="A45" s="499"/>
      <c r="B45" s="421"/>
      <c r="C45" s="421"/>
      <c r="D45" s="421"/>
      <c r="H45" s="421"/>
      <c r="I45" s="421"/>
    </row>
    <row r="46" spans="1:9">
      <c r="A46" s="499"/>
      <c r="B46" s="421"/>
      <c r="C46" s="421"/>
      <c r="D46" s="421"/>
      <c r="H46" s="421"/>
      <c r="I46" s="421"/>
    </row>
    <row r="47" spans="1:9">
      <c r="A47" s="499"/>
      <c r="B47" s="421"/>
      <c r="C47" s="421"/>
      <c r="D47" s="421"/>
      <c r="H47" s="421"/>
      <c r="I47" s="421"/>
    </row>
    <row r="48" spans="1:9">
      <c r="A48" s="499"/>
      <c r="B48" s="421"/>
      <c r="C48" s="421"/>
      <c r="D48" s="421"/>
      <c r="H48" s="421"/>
      <c r="I48" s="421"/>
    </row>
    <row r="49" spans="1:9">
      <c r="A49" s="499"/>
      <c r="B49" s="421"/>
      <c r="C49" s="421"/>
      <c r="D49" s="421"/>
      <c r="H49" s="421"/>
      <c r="I49" s="421"/>
    </row>
    <row r="50" spans="1:9">
      <c r="A50" s="499"/>
      <c r="B50" s="421"/>
      <c r="C50" s="421"/>
      <c r="D50" s="421"/>
      <c r="H50" s="421"/>
      <c r="I50" s="421"/>
    </row>
    <row r="51" spans="1:9">
      <c r="A51" s="499"/>
      <c r="B51" s="421"/>
      <c r="C51" s="421"/>
      <c r="D51" s="421"/>
      <c r="H51" s="421"/>
      <c r="I51" s="421"/>
    </row>
    <row r="52" spans="1:9">
      <c r="A52" s="499"/>
      <c r="B52" s="421"/>
      <c r="C52" s="421"/>
      <c r="D52" s="421"/>
      <c r="H52" s="421"/>
      <c r="I52" s="421"/>
    </row>
    <row r="53" spans="1:9">
      <c r="A53" s="499"/>
      <c r="B53" s="421"/>
      <c r="C53" s="421"/>
      <c r="D53" s="421"/>
      <c r="H53" s="421"/>
      <c r="I53" s="421"/>
    </row>
    <row r="54" spans="1:9">
      <c r="A54" s="499"/>
      <c r="B54" s="421"/>
      <c r="C54" s="421"/>
      <c r="D54" s="421"/>
      <c r="H54" s="421"/>
      <c r="I54" s="421"/>
    </row>
    <row r="55" spans="1:9">
      <c r="A55" s="499"/>
      <c r="B55" s="421"/>
      <c r="C55" s="421"/>
      <c r="D55" s="421"/>
      <c r="H55" s="421"/>
      <c r="I55" s="421"/>
    </row>
    <row r="56" spans="1:9">
      <c r="A56" s="499"/>
      <c r="B56" s="421"/>
      <c r="C56" s="421"/>
      <c r="D56" s="421"/>
      <c r="H56" s="421"/>
      <c r="I56" s="421"/>
    </row>
    <row r="57" spans="1:9">
      <c r="A57" s="499"/>
      <c r="B57" s="421"/>
      <c r="C57" s="421"/>
      <c r="D57" s="421"/>
      <c r="H57" s="421"/>
      <c r="I57" s="421"/>
    </row>
    <row r="58" spans="1:9">
      <c r="A58" s="499"/>
      <c r="B58" s="421"/>
      <c r="C58" s="421"/>
      <c r="D58" s="421"/>
      <c r="H58" s="421"/>
      <c r="I58" s="421"/>
    </row>
    <row r="59" spans="1:9">
      <c r="A59" s="499"/>
      <c r="B59" s="421"/>
      <c r="C59" s="421"/>
      <c r="D59" s="421"/>
      <c r="H59" s="421"/>
      <c r="I59" s="421"/>
    </row>
    <row r="60" spans="1:9">
      <c r="A60" s="499"/>
      <c r="B60" s="421"/>
      <c r="C60" s="421"/>
      <c r="D60" s="421"/>
      <c r="H60" s="421"/>
      <c r="I60" s="421"/>
    </row>
    <row r="61" spans="1:9">
      <c r="A61" s="499"/>
      <c r="B61" s="421"/>
      <c r="C61" s="421"/>
      <c r="D61" s="421"/>
      <c r="H61" s="421"/>
      <c r="I61" s="421"/>
    </row>
    <row r="62" spans="1:9">
      <c r="A62" s="499"/>
      <c r="B62" s="421"/>
      <c r="C62" s="421"/>
      <c r="D62" s="421"/>
      <c r="H62" s="421"/>
      <c r="I62" s="421"/>
    </row>
    <row r="63" spans="1:9">
      <c r="A63" s="499"/>
      <c r="H63" s="421"/>
      <c r="I63" s="421"/>
    </row>
    <row r="64" spans="1:9">
      <c r="A64" s="499"/>
      <c r="H64" s="421"/>
      <c r="I64" s="421"/>
    </row>
    <row r="65" spans="1:9">
      <c r="A65" s="499"/>
      <c r="H65" s="421"/>
      <c r="I65" s="421"/>
    </row>
    <row r="66" spans="1:9">
      <c r="A66" s="499"/>
      <c r="H66" s="421"/>
      <c r="I66" s="421"/>
    </row>
    <row r="67" spans="1:9">
      <c r="A67" s="499"/>
      <c r="H67" s="421"/>
      <c r="I67" s="421"/>
    </row>
    <row r="68" spans="1:9">
      <c r="A68" s="499"/>
      <c r="H68" s="421"/>
      <c r="I68" s="421"/>
    </row>
    <row r="69" spans="1:9">
      <c r="A69" s="499"/>
      <c r="H69" s="421"/>
      <c r="I69" s="421"/>
    </row>
    <row r="70" spans="1:9">
      <c r="A70" s="499"/>
      <c r="H70" s="421"/>
      <c r="I70" s="421"/>
    </row>
    <row r="71" spans="1:9">
      <c r="A71" s="499"/>
      <c r="H71" s="421"/>
      <c r="I71" s="421"/>
    </row>
    <row r="72" spans="1:9">
      <c r="A72" s="499"/>
      <c r="H72" s="421"/>
      <c r="I72" s="421"/>
    </row>
    <row r="73" spans="1:9">
      <c r="A73" s="499"/>
      <c r="H73" s="421"/>
      <c r="I73" s="421"/>
    </row>
    <row r="74" spans="1:9">
      <c r="A74" s="499"/>
      <c r="H74" s="421"/>
      <c r="I74" s="421"/>
    </row>
    <row r="75" spans="1:9">
      <c r="A75" s="499"/>
      <c r="H75" s="421"/>
      <c r="I75" s="421"/>
    </row>
    <row r="76" spans="1:9">
      <c r="A76" s="499"/>
      <c r="H76" s="421"/>
      <c r="I76" s="421"/>
    </row>
    <row r="77" spans="1:9">
      <c r="A77" s="499"/>
      <c r="H77" s="421"/>
      <c r="I77" s="421"/>
    </row>
    <row r="78" spans="1:9">
      <c r="A78" s="499"/>
      <c r="H78" s="421"/>
      <c r="I78" s="421"/>
    </row>
    <row r="79" spans="1:9">
      <c r="A79" s="499"/>
      <c r="H79" s="421"/>
      <c r="I79" s="421"/>
    </row>
    <row r="80" spans="1:9">
      <c r="A80" s="499"/>
      <c r="H80" s="421"/>
      <c r="I80" s="421"/>
    </row>
    <row r="81" spans="1:9">
      <c r="A81" s="499"/>
      <c r="H81" s="421"/>
      <c r="I81" s="421"/>
    </row>
    <row r="82" spans="1:9">
      <c r="A82" s="499"/>
      <c r="H82" s="421"/>
      <c r="I82" s="421"/>
    </row>
    <row r="83" spans="1:9">
      <c r="A83" s="499"/>
      <c r="H83" s="421"/>
      <c r="I83" s="421"/>
    </row>
    <row r="84" spans="1:9">
      <c r="A84" s="499"/>
      <c r="H84" s="421"/>
      <c r="I84" s="421"/>
    </row>
    <row r="85" spans="1:9">
      <c r="A85" s="499"/>
      <c r="H85" s="421"/>
      <c r="I85" s="421"/>
    </row>
    <row r="86" spans="1:9">
      <c r="A86" s="499"/>
      <c r="H86" s="421"/>
      <c r="I86" s="421"/>
    </row>
    <row r="87" spans="1:9">
      <c r="A87" s="499"/>
      <c r="H87" s="421"/>
      <c r="I87" s="421"/>
    </row>
    <row r="88" spans="1:9">
      <c r="A88" s="499"/>
      <c r="H88" s="421"/>
      <c r="I88" s="421"/>
    </row>
    <row r="89" spans="1:9">
      <c r="A89" s="499"/>
      <c r="H89" s="421"/>
      <c r="I89" s="421"/>
    </row>
    <row r="90" spans="1:9">
      <c r="A90" s="499"/>
      <c r="H90" s="421"/>
      <c r="I90" s="421"/>
    </row>
    <row r="91" spans="1:9">
      <c r="A91" s="499"/>
      <c r="H91" s="421"/>
      <c r="I91" s="421"/>
    </row>
    <row r="92" spans="1:9">
      <c r="A92" s="499"/>
      <c r="H92" s="421"/>
      <c r="I92" s="421"/>
    </row>
    <row r="93" spans="1:9">
      <c r="A93" s="499"/>
      <c r="H93" s="421"/>
      <c r="I93" s="421"/>
    </row>
    <row r="94" spans="1:9">
      <c r="A94" s="499"/>
      <c r="H94" s="421"/>
      <c r="I94" s="421"/>
    </row>
    <row r="95" spans="1:9">
      <c r="A95" s="499"/>
      <c r="H95" s="421"/>
      <c r="I95" s="421"/>
    </row>
    <row r="96" spans="1:9">
      <c r="A96" s="499"/>
      <c r="H96" s="421"/>
      <c r="I96" s="421"/>
    </row>
    <row r="97" spans="1:9">
      <c r="A97" s="499"/>
      <c r="H97" s="421"/>
      <c r="I97" s="421"/>
    </row>
    <row r="98" spans="1:9">
      <c r="A98" s="499"/>
      <c r="H98" s="421"/>
      <c r="I98" s="421"/>
    </row>
    <row r="99" spans="1:9">
      <c r="A99" s="499"/>
      <c r="H99" s="421"/>
      <c r="I99" s="421"/>
    </row>
    <row r="100" spans="1:9">
      <c r="A100" s="499"/>
      <c r="H100" s="421"/>
      <c r="I100" s="421"/>
    </row>
    <row r="101" spans="1:9">
      <c r="A101" s="499"/>
      <c r="H101" s="421"/>
      <c r="I101" s="421"/>
    </row>
    <row r="102" spans="1:9">
      <c r="A102" s="499"/>
      <c r="H102" s="421"/>
      <c r="I102" s="421"/>
    </row>
    <row r="103" spans="1:9">
      <c r="A103" s="499"/>
      <c r="H103" s="421"/>
      <c r="I103" s="421"/>
    </row>
    <row r="104" spans="1:9">
      <c r="A104" s="499"/>
      <c r="H104" s="421"/>
      <c r="I104" s="421"/>
    </row>
    <row r="105" spans="1:9">
      <c r="A105" s="499"/>
      <c r="H105" s="421"/>
      <c r="I105" s="421"/>
    </row>
    <row r="106" spans="1:9">
      <c r="A106" s="499"/>
      <c r="H106" s="421"/>
      <c r="I106" s="421"/>
    </row>
    <row r="107" spans="1:9">
      <c r="A107" s="499"/>
      <c r="H107" s="421"/>
      <c r="I107" s="421"/>
    </row>
    <row r="108" spans="1:9">
      <c r="A108" s="499"/>
      <c r="H108" s="421"/>
      <c r="I108" s="421"/>
    </row>
    <row r="109" spans="1:9">
      <c r="A109" s="499"/>
      <c r="H109" s="421"/>
      <c r="I109" s="421"/>
    </row>
    <row r="110" spans="1:9">
      <c r="A110" s="499"/>
      <c r="H110" s="421"/>
      <c r="I110" s="421"/>
    </row>
    <row r="111" spans="1:9">
      <c r="A111" s="499"/>
      <c r="H111" s="421"/>
      <c r="I111" s="421"/>
    </row>
    <row r="112" spans="1:9">
      <c r="A112" s="499"/>
      <c r="H112" s="421"/>
      <c r="I112" s="421"/>
    </row>
    <row r="113" spans="1:9">
      <c r="A113" s="499"/>
      <c r="H113" s="421"/>
      <c r="I113" s="421"/>
    </row>
    <row r="114" spans="1:9">
      <c r="A114" s="499"/>
      <c r="H114" s="421"/>
      <c r="I114" s="421"/>
    </row>
    <row r="115" spans="1:9">
      <c r="A115" s="499"/>
      <c r="H115" s="421"/>
      <c r="I115" s="421"/>
    </row>
    <row r="116" spans="1:9">
      <c r="A116" s="499"/>
      <c r="H116" s="421"/>
      <c r="I116" s="421"/>
    </row>
    <row r="117" spans="1:9">
      <c r="A117" s="499"/>
      <c r="H117" s="421"/>
      <c r="I117" s="421"/>
    </row>
    <row r="118" spans="1:9">
      <c r="A118" s="499"/>
      <c r="H118" s="421"/>
      <c r="I118" s="421"/>
    </row>
    <row r="119" spans="1:9">
      <c r="A119" s="499"/>
      <c r="H119" s="421"/>
      <c r="I119" s="421"/>
    </row>
    <row r="120" spans="1:9">
      <c r="A120" s="499"/>
      <c r="H120" s="421"/>
      <c r="I120" s="421"/>
    </row>
    <row r="121" spans="1:9">
      <c r="A121" s="499"/>
      <c r="H121" s="421"/>
      <c r="I121" s="421"/>
    </row>
    <row r="122" spans="1:9">
      <c r="A122" s="499"/>
      <c r="H122" s="421"/>
      <c r="I122" s="421"/>
    </row>
    <row r="123" spans="1:9">
      <c r="A123" s="499"/>
      <c r="H123" s="421"/>
      <c r="I123" s="421"/>
    </row>
    <row r="124" spans="1:9">
      <c r="A124" s="499"/>
      <c r="H124" s="421"/>
      <c r="I124" s="421"/>
    </row>
    <row r="125" spans="1:9">
      <c r="A125" s="499"/>
      <c r="H125" s="421"/>
      <c r="I125" s="421"/>
    </row>
    <row r="126" spans="1:9">
      <c r="A126" s="499"/>
      <c r="H126" s="421"/>
      <c r="I126" s="421"/>
    </row>
    <row r="127" spans="1:9">
      <c r="A127" s="499"/>
      <c r="H127" s="421"/>
      <c r="I127" s="421"/>
    </row>
    <row r="128" spans="1:9">
      <c r="A128" s="499"/>
      <c r="H128" s="421"/>
      <c r="I128" s="421"/>
    </row>
    <row r="129" spans="1:9">
      <c r="A129" s="499"/>
      <c r="H129" s="421"/>
      <c r="I129" s="421"/>
    </row>
    <row r="130" spans="1:9">
      <c r="A130" s="499"/>
      <c r="H130" s="421"/>
      <c r="I130" s="421"/>
    </row>
    <row r="131" spans="1:9">
      <c r="A131" s="499"/>
      <c r="H131" s="421"/>
      <c r="I131" s="421"/>
    </row>
    <row r="132" spans="1:9">
      <c r="A132" s="499"/>
      <c r="H132" s="421"/>
      <c r="I132" s="421"/>
    </row>
    <row r="133" spans="1:9">
      <c r="A133" s="499"/>
      <c r="H133" s="421"/>
      <c r="I133" s="421"/>
    </row>
    <row r="134" spans="1:9">
      <c r="A134" s="499"/>
      <c r="H134" s="421"/>
      <c r="I134" s="421"/>
    </row>
    <row r="135" spans="1:9">
      <c r="A135" s="499"/>
      <c r="H135" s="421"/>
      <c r="I135" s="421"/>
    </row>
    <row r="136" spans="1:9">
      <c r="A136" s="499"/>
      <c r="H136" s="421"/>
      <c r="I136" s="421"/>
    </row>
    <row r="137" spans="1:9">
      <c r="A137" s="499"/>
      <c r="H137" s="421"/>
      <c r="I137" s="421"/>
    </row>
    <row r="138" spans="1:9">
      <c r="A138" s="499"/>
      <c r="H138" s="421"/>
      <c r="I138" s="421"/>
    </row>
    <row r="139" spans="1:9">
      <c r="A139" s="499"/>
      <c r="H139" s="421"/>
      <c r="I139" s="421"/>
    </row>
    <row r="140" spans="1:9">
      <c r="A140" s="499"/>
      <c r="H140" s="421"/>
      <c r="I140" s="421"/>
    </row>
    <row r="141" spans="1:9">
      <c r="A141" s="499"/>
      <c r="H141" s="421"/>
      <c r="I141" s="421"/>
    </row>
    <row r="142" spans="1:9">
      <c r="A142" s="499"/>
      <c r="H142" s="421"/>
      <c r="I142" s="421"/>
    </row>
    <row r="143" spans="1:9">
      <c r="A143" s="499"/>
      <c r="H143" s="421"/>
      <c r="I143" s="421"/>
    </row>
    <row r="144" spans="1:9">
      <c r="A144" s="499"/>
      <c r="H144" s="421"/>
      <c r="I144" s="421"/>
    </row>
    <row r="145" spans="1:9">
      <c r="A145" s="499"/>
      <c r="H145" s="421"/>
      <c r="I145" s="421"/>
    </row>
    <row r="146" spans="1:9">
      <c r="A146" s="499"/>
      <c r="H146" s="421"/>
      <c r="I146" s="421"/>
    </row>
    <row r="147" spans="1:9">
      <c r="A147" s="499"/>
      <c r="H147" s="421"/>
      <c r="I147" s="421"/>
    </row>
    <row r="148" spans="1:9">
      <c r="A148" s="499"/>
      <c r="H148" s="421"/>
      <c r="I148" s="421"/>
    </row>
    <row r="149" spans="1:9">
      <c r="A149" s="499"/>
      <c r="H149" s="421"/>
      <c r="I149" s="421"/>
    </row>
    <row r="150" spans="1:9">
      <c r="A150" s="499"/>
      <c r="H150" s="421"/>
      <c r="I150" s="421"/>
    </row>
    <row r="151" spans="1:9">
      <c r="A151" s="499"/>
      <c r="H151" s="421"/>
      <c r="I151" s="421"/>
    </row>
    <row r="152" spans="1:9">
      <c r="A152" s="499"/>
      <c r="H152" s="421"/>
      <c r="I152" s="421"/>
    </row>
    <row r="153" spans="1:9">
      <c r="A153" s="499"/>
      <c r="H153" s="421"/>
      <c r="I153" s="421"/>
    </row>
    <row r="154" spans="1:9">
      <c r="A154" s="499"/>
      <c r="H154" s="421"/>
      <c r="I154" s="421"/>
    </row>
    <row r="155" spans="1:9">
      <c r="A155" s="499"/>
      <c r="H155" s="421"/>
      <c r="I155" s="421"/>
    </row>
    <row r="156" spans="1:9">
      <c r="A156" s="499"/>
      <c r="H156" s="421"/>
      <c r="I156" s="421"/>
    </row>
    <row r="157" spans="1:9">
      <c r="A157" s="499"/>
      <c r="H157" s="421"/>
      <c r="I157" s="421"/>
    </row>
    <row r="158" spans="1:9">
      <c r="A158" s="499"/>
      <c r="H158" s="421"/>
      <c r="I158" s="421"/>
    </row>
    <row r="159" spans="1:9">
      <c r="A159" s="499"/>
      <c r="H159" s="421"/>
      <c r="I159" s="421"/>
    </row>
    <row r="160" spans="1:9">
      <c r="A160" s="499"/>
      <c r="H160" s="421"/>
      <c r="I160" s="421"/>
    </row>
    <row r="161" spans="1:9">
      <c r="A161" s="499"/>
      <c r="H161" s="421"/>
      <c r="I161" s="421"/>
    </row>
    <row r="162" spans="1:9">
      <c r="A162" s="499"/>
      <c r="H162" s="421"/>
      <c r="I162" s="421"/>
    </row>
    <row r="163" spans="1:9">
      <c r="A163" s="499"/>
      <c r="H163" s="421"/>
      <c r="I163" s="421"/>
    </row>
    <row r="164" spans="1:9">
      <c r="A164" s="499"/>
      <c r="H164" s="421"/>
      <c r="I164" s="421"/>
    </row>
    <row r="165" spans="1:9">
      <c r="A165" s="499"/>
      <c r="H165" s="421"/>
      <c r="I165" s="421"/>
    </row>
    <row r="166" spans="1:9">
      <c r="A166" s="499"/>
      <c r="H166" s="421"/>
      <c r="I166" s="421"/>
    </row>
    <row r="167" spans="1:9">
      <c r="A167" s="499"/>
      <c r="H167" s="421"/>
      <c r="I167" s="421"/>
    </row>
    <row r="168" spans="1:9">
      <c r="A168" s="499"/>
      <c r="H168" s="421"/>
      <c r="I168" s="421"/>
    </row>
    <row r="169" spans="1:9">
      <c r="A169" s="499"/>
      <c r="H169" s="421"/>
      <c r="I169" s="421"/>
    </row>
    <row r="170" spans="1:9">
      <c r="A170" s="499"/>
      <c r="H170" s="421"/>
      <c r="I170" s="421"/>
    </row>
    <row r="171" spans="1:9">
      <c r="A171" s="499"/>
      <c r="H171" s="421"/>
      <c r="I171" s="421"/>
    </row>
    <row r="172" spans="1:9">
      <c r="A172" s="499"/>
      <c r="H172" s="421"/>
      <c r="I172" s="421"/>
    </row>
    <row r="173" spans="1:9">
      <c r="A173" s="499"/>
      <c r="H173" s="421"/>
      <c r="I173" s="421"/>
    </row>
    <row r="174" spans="1:9">
      <c r="A174" s="499"/>
      <c r="H174" s="421"/>
      <c r="I174" s="421"/>
    </row>
    <row r="175" spans="1:9">
      <c r="A175" s="499"/>
      <c r="H175" s="421"/>
      <c r="I175" s="421"/>
    </row>
    <row r="176" spans="1:9">
      <c r="A176" s="499"/>
      <c r="H176" s="421"/>
      <c r="I176" s="421"/>
    </row>
    <row r="177" spans="1:9">
      <c r="A177" s="499"/>
      <c r="H177" s="421"/>
      <c r="I177" s="421"/>
    </row>
    <row r="178" spans="1:9">
      <c r="A178" s="499"/>
      <c r="H178" s="421"/>
      <c r="I178" s="421"/>
    </row>
    <row r="179" spans="1:9">
      <c r="A179" s="499"/>
      <c r="H179" s="421"/>
      <c r="I179" s="421"/>
    </row>
    <row r="180" spans="1:9">
      <c r="A180" s="499"/>
      <c r="H180" s="421"/>
      <c r="I180" s="421"/>
    </row>
    <row r="181" spans="1:9">
      <c r="A181" s="499"/>
      <c r="H181" s="421"/>
      <c r="I181" s="421"/>
    </row>
    <row r="182" spans="1:9">
      <c r="A182" s="499"/>
      <c r="H182" s="421"/>
      <c r="I182" s="421"/>
    </row>
    <row r="183" spans="1:9">
      <c r="A183" s="499"/>
      <c r="H183" s="421"/>
      <c r="I183" s="421"/>
    </row>
    <row r="184" spans="1:9">
      <c r="A184" s="499"/>
      <c r="H184" s="421"/>
      <c r="I184" s="421"/>
    </row>
    <row r="185" spans="1:9">
      <c r="A185" s="499"/>
      <c r="H185" s="421"/>
      <c r="I185" s="421"/>
    </row>
    <row r="186" spans="1:9">
      <c r="A186" s="499"/>
      <c r="H186" s="421"/>
      <c r="I186" s="421"/>
    </row>
    <row r="187" spans="1:9">
      <c r="A187" s="499"/>
      <c r="H187" s="421"/>
      <c r="I187" s="421"/>
    </row>
    <row r="188" spans="1:9">
      <c r="A188" s="499"/>
      <c r="H188" s="421"/>
      <c r="I188" s="421"/>
    </row>
    <row r="189" spans="1:9">
      <c r="A189" s="499"/>
      <c r="H189" s="421"/>
      <c r="I189" s="421"/>
    </row>
    <row r="190" spans="1:9">
      <c r="A190" s="499"/>
      <c r="H190" s="421"/>
      <c r="I190" s="421"/>
    </row>
    <row r="191" spans="1:9">
      <c r="A191" s="499"/>
      <c r="H191" s="421"/>
      <c r="I191" s="421"/>
    </row>
    <row r="192" spans="1:9">
      <c r="A192" s="499"/>
      <c r="H192" s="421"/>
      <c r="I192" s="421"/>
    </row>
    <row r="193" spans="1:9">
      <c r="A193" s="499"/>
      <c r="H193" s="421"/>
      <c r="I193" s="421"/>
    </row>
    <row r="194" spans="1:9">
      <c r="A194" s="499"/>
      <c r="H194" s="421"/>
      <c r="I194" s="421"/>
    </row>
    <row r="195" spans="1:9">
      <c r="A195" s="499"/>
      <c r="H195" s="421"/>
      <c r="I195" s="421"/>
    </row>
    <row r="196" spans="1:9">
      <c r="A196" s="499"/>
      <c r="H196" s="421"/>
      <c r="I196" s="421"/>
    </row>
    <row r="197" spans="1:9">
      <c r="A197" s="499"/>
      <c r="H197" s="421"/>
      <c r="I197" s="421"/>
    </row>
    <row r="198" spans="1:9">
      <c r="A198" s="499"/>
      <c r="H198" s="421"/>
      <c r="I198" s="421"/>
    </row>
    <row r="199" spans="1:9">
      <c r="A199" s="499"/>
      <c r="H199" s="421"/>
      <c r="I199" s="421"/>
    </row>
    <row r="200" spans="1:9">
      <c r="A200" s="499"/>
      <c r="H200" s="421"/>
      <c r="I200" s="421"/>
    </row>
    <row r="201" spans="1:9">
      <c r="A201" s="499"/>
      <c r="H201" s="421"/>
      <c r="I201" s="421"/>
    </row>
    <row r="202" spans="1:9">
      <c r="A202" s="499"/>
      <c r="H202" s="421"/>
      <c r="I202" s="421"/>
    </row>
    <row r="203" spans="1:9">
      <c r="A203" s="499"/>
      <c r="H203" s="421"/>
      <c r="I203" s="421"/>
    </row>
    <row r="204" spans="1:9">
      <c r="A204" s="499"/>
      <c r="H204" s="421"/>
      <c r="I204" s="421"/>
    </row>
    <row r="205" spans="1:9">
      <c r="A205" s="499"/>
      <c r="H205" s="421"/>
      <c r="I205" s="421"/>
    </row>
    <row r="206" spans="1:9">
      <c r="A206" s="499"/>
      <c r="H206" s="421"/>
      <c r="I206" s="421"/>
    </row>
    <row r="207" spans="1:9">
      <c r="A207" s="499"/>
      <c r="H207" s="421"/>
      <c r="I207" s="421"/>
    </row>
    <row r="208" spans="1:9">
      <c r="A208" s="499"/>
      <c r="H208" s="421"/>
      <c r="I208" s="421"/>
    </row>
    <row r="209" spans="1:9">
      <c r="A209" s="499"/>
      <c r="H209" s="421"/>
      <c r="I209" s="421"/>
    </row>
    <row r="210" spans="1:9">
      <c r="A210" s="499"/>
      <c r="H210" s="421"/>
      <c r="I210" s="421"/>
    </row>
    <row r="211" spans="1:9">
      <c r="A211" s="499"/>
      <c r="H211" s="421"/>
      <c r="I211" s="421"/>
    </row>
    <row r="212" spans="1:9">
      <c r="A212" s="499"/>
      <c r="H212" s="421"/>
      <c r="I212" s="421"/>
    </row>
    <row r="213" spans="1:9">
      <c r="A213" s="499"/>
      <c r="H213" s="421"/>
      <c r="I213" s="421"/>
    </row>
    <row r="214" spans="1:9">
      <c r="A214" s="499"/>
      <c r="H214" s="421"/>
      <c r="I214" s="421"/>
    </row>
    <row r="215" spans="1:9">
      <c r="A215" s="499"/>
      <c r="H215" s="421"/>
      <c r="I215" s="421"/>
    </row>
    <row r="216" spans="1:9">
      <c r="A216" s="499"/>
      <c r="H216" s="421"/>
      <c r="I216" s="421"/>
    </row>
    <row r="217" spans="1:9">
      <c r="A217" s="499"/>
      <c r="H217" s="421"/>
      <c r="I217" s="421"/>
    </row>
    <row r="218" spans="1:9">
      <c r="A218" s="499"/>
      <c r="H218" s="421"/>
      <c r="I218" s="421"/>
    </row>
    <row r="219" spans="1:9">
      <c r="A219" s="499"/>
      <c r="H219" s="421"/>
      <c r="I219" s="421"/>
    </row>
    <row r="220" spans="1:9">
      <c r="A220" s="499"/>
      <c r="H220" s="421"/>
      <c r="I220" s="421"/>
    </row>
    <row r="221" spans="1:9">
      <c r="A221" s="499"/>
      <c r="H221" s="421"/>
      <c r="I221" s="421"/>
    </row>
    <row r="222" spans="1:9">
      <c r="A222" s="499"/>
      <c r="H222" s="421"/>
      <c r="I222" s="421"/>
    </row>
    <row r="223" spans="1:9">
      <c r="A223" s="499"/>
      <c r="H223" s="421"/>
      <c r="I223" s="421"/>
    </row>
    <row r="224" spans="1:9">
      <c r="A224" s="499"/>
      <c r="H224" s="421"/>
      <c r="I224" s="421"/>
    </row>
    <row r="225" spans="1:9">
      <c r="A225" s="499"/>
      <c r="H225" s="421"/>
      <c r="I225" s="421"/>
    </row>
    <row r="226" spans="1:9">
      <c r="A226" s="499"/>
      <c r="H226" s="421"/>
      <c r="I226" s="421"/>
    </row>
    <row r="227" spans="1:9">
      <c r="A227" s="499"/>
      <c r="H227" s="421"/>
      <c r="I227" s="421"/>
    </row>
    <row r="228" spans="1:9">
      <c r="A228" s="499"/>
      <c r="H228" s="421"/>
      <c r="I228" s="421"/>
    </row>
    <row r="229" spans="1:9">
      <c r="A229" s="499"/>
      <c r="H229" s="421"/>
      <c r="I229" s="421"/>
    </row>
    <row r="230" spans="1:9">
      <c r="A230" s="499"/>
      <c r="H230" s="421"/>
      <c r="I230" s="421"/>
    </row>
    <row r="231" spans="1:9">
      <c r="A231" s="499"/>
      <c r="H231" s="421"/>
      <c r="I231" s="421"/>
    </row>
    <row r="232" spans="1:9">
      <c r="A232" s="499"/>
      <c r="H232" s="421"/>
      <c r="I232" s="421"/>
    </row>
    <row r="233" spans="1:9">
      <c r="A233" s="499"/>
      <c r="H233" s="421"/>
      <c r="I233" s="421"/>
    </row>
    <row r="234" spans="1:9">
      <c r="A234" s="499"/>
      <c r="H234" s="421"/>
      <c r="I234" s="421"/>
    </row>
    <row r="235" spans="1:9">
      <c r="A235" s="499"/>
      <c r="H235" s="421"/>
      <c r="I235" s="421"/>
    </row>
    <row r="236" spans="1:9">
      <c r="A236" s="499"/>
      <c r="H236" s="421"/>
      <c r="I236" s="421"/>
    </row>
    <row r="237" spans="1:9">
      <c r="A237" s="499"/>
      <c r="H237" s="421"/>
      <c r="I237" s="421"/>
    </row>
    <row r="238" spans="1:9" ht="14" thickBot="1">
      <c r="A238" s="500"/>
      <c r="H238" s="421"/>
      <c r="I238" s="421"/>
    </row>
    <row r="239" spans="1:9" ht="14" thickBot="1">
      <c r="A239" s="500"/>
      <c r="H239" s="421"/>
      <c r="I239" s="421"/>
    </row>
    <row r="240" spans="1:9" ht="14" thickBot="1">
      <c r="A240" s="500"/>
      <c r="H240" s="421"/>
      <c r="I240" s="421"/>
    </row>
    <row r="241" spans="1:9" ht="14" thickBot="1">
      <c r="A241" s="500"/>
      <c r="H241" s="421"/>
      <c r="I241" s="421"/>
    </row>
    <row r="242" spans="1:9" ht="14" thickBot="1">
      <c r="A242" s="500"/>
      <c r="H242" s="421"/>
      <c r="I242" s="421"/>
    </row>
    <row r="243" spans="1:9" ht="14" thickBot="1">
      <c r="A243" s="500"/>
      <c r="H243" s="421"/>
      <c r="I243" s="421"/>
    </row>
    <row r="244" spans="1:9" ht="14" thickBot="1">
      <c r="A244" s="500"/>
      <c r="H244" s="421"/>
      <c r="I244" s="421"/>
    </row>
    <row r="245" spans="1:9" ht="14" thickBot="1">
      <c r="A245" s="500"/>
      <c r="H245" s="421"/>
      <c r="I245" s="421"/>
    </row>
    <row r="246" spans="1:9" ht="14" thickBot="1">
      <c r="A246" s="500"/>
      <c r="H246" s="421"/>
      <c r="I246" s="421"/>
    </row>
    <row r="247" spans="1:9" ht="14" thickBot="1">
      <c r="A247" s="500"/>
      <c r="H247" s="421"/>
      <c r="I247" s="421"/>
    </row>
    <row r="248" spans="1:9" ht="14" thickBot="1">
      <c r="A248" s="500"/>
      <c r="H248" s="421"/>
      <c r="I248" s="421"/>
    </row>
    <row r="249" spans="1:9" ht="14" thickBot="1">
      <c r="A249" s="500"/>
      <c r="H249" s="421"/>
      <c r="I249" s="421"/>
    </row>
    <row r="250" spans="1:9" ht="14" thickBot="1">
      <c r="A250" s="500"/>
      <c r="H250" s="421"/>
      <c r="I250" s="421"/>
    </row>
    <row r="251" spans="1:9" ht="14" thickBot="1">
      <c r="A251" s="500"/>
      <c r="H251" s="421"/>
      <c r="I251" s="421"/>
    </row>
    <row r="252" spans="1:9" ht="14" thickBot="1">
      <c r="A252" s="500"/>
      <c r="H252" s="421"/>
      <c r="I252" s="421"/>
    </row>
    <row r="253" spans="1:9">
      <c r="A253" s="499"/>
      <c r="H253" s="421"/>
      <c r="I253" s="421"/>
    </row>
    <row r="254" spans="1:9">
      <c r="A254" s="499"/>
      <c r="H254" s="421"/>
      <c r="I254" s="421"/>
    </row>
    <row r="255" spans="1:9">
      <c r="A255" s="499"/>
      <c r="H255" s="421"/>
      <c r="I255" s="421"/>
    </row>
    <row r="256" spans="1:9">
      <c r="A256" s="499"/>
      <c r="H256" s="421"/>
      <c r="I256" s="421"/>
    </row>
    <row r="257" spans="1:9">
      <c r="A257" s="499"/>
      <c r="H257" s="421"/>
      <c r="I257" s="421"/>
    </row>
    <row r="258" spans="1:9">
      <c r="A258" s="499"/>
      <c r="H258" s="421"/>
      <c r="I258" s="421"/>
    </row>
    <row r="259" spans="1:9">
      <c r="A259" s="499"/>
      <c r="H259" s="421"/>
      <c r="I259" s="421"/>
    </row>
    <row r="260" spans="1:9">
      <c r="A260" s="499"/>
      <c r="H260" s="421"/>
      <c r="I260" s="421"/>
    </row>
    <row r="261" spans="1:9">
      <c r="A261" s="499"/>
      <c r="H261" s="421"/>
      <c r="I261" s="421"/>
    </row>
    <row r="262" spans="1:9">
      <c r="A262" s="499"/>
      <c r="H262" s="421"/>
      <c r="I262" s="421"/>
    </row>
    <row r="263" spans="1:9">
      <c r="A263" s="499"/>
      <c r="H263" s="421"/>
      <c r="I263" s="421"/>
    </row>
    <row r="264" spans="1:9">
      <c r="A264" s="499"/>
      <c r="H264" s="421"/>
      <c r="I264" s="421"/>
    </row>
    <row r="265" spans="1:9">
      <c r="A265" s="499"/>
      <c r="H265" s="421"/>
      <c r="I265" s="421"/>
    </row>
    <row r="266" spans="1:9">
      <c r="A266" s="499"/>
      <c r="H266" s="421"/>
      <c r="I266" s="421"/>
    </row>
    <row r="267" spans="1:9">
      <c r="A267" s="499"/>
      <c r="H267" s="421"/>
      <c r="I267" s="421"/>
    </row>
    <row r="268" spans="1:9">
      <c r="A268" s="499"/>
      <c r="H268" s="421"/>
      <c r="I268" s="421"/>
    </row>
    <row r="269" spans="1:9">
      <c r="A269" s="499"/>
      <c r="H269" s="421"/>
      <c r="I269" s="421"/>
    </row>
    <row r="270" spans="1:9">
      <c r="A270" s="499"/>
      <c r="H270" s="421"/>
      <c r="I270" s="421"/>
    </row>
    <row r="271" spans="1:9">
      <c r="A271" s="499"/>
      <c r="H271" s="421"/>
      <c r="I271" s="421"/>
    </row>
    <row r="272" spans="1:9">
      <c r="A272" s="499"/>
      <c r="H272" s="421"/>
      <c r="I272" s="421"/>
    </row>
    <row r="273" spans="1:9">
      <c r="A273" s="499"/>
      <c r="H273" s="421"/>
      <c r="I273" s="421"/>
    </row>
    <row r="274" spans="1:9">
      <c r="A274" s="499"/>
      <c r="H274" s="421"/>
      <c r="I274" s="421"/>
    </row>
    <row r="275" spans="1:9">
      <c r="A275" s="499"/>
      <c r="H275" s="421"/>
      <c r="I275" s="421"/>
    </row>
    <row r="276" spans="1:9">
      <c r="A276" s="499"/>
      <c r="H276" s="421"/>
      <c r="I276" s="421"/>
    </row>
    <row r="277" spans="1:9">
      <c r="A277" s="499"/>
      <c r="H277" s="421"/>
      <c r="I277" s="421"/>
    </row>
    <row r="278" spans="1:9">
      <c r="A278" s="499"/>
      <c r="H278" s="421"/>
      <c r="I278" s="421"/>
    </row>
    <row r="279" spans="1:9">
      <c r="A279" s="499"/>
      <c r="H279" s="421"/>
      <c r="I279" s="421"/>
    </row>
    <row r="280" spans="1:9">
      <c r="A280" s="499"/>
      <c r="H280" s="421"/>
      <c r="I280" s="421"/>
    </row>
    <row r="281" spans="1:9">
      <c r="A281" s="499"/>
      <c r="H281" s="421"/>
      <c r="I281" s="421"/>
    </row>
    <row r="282" spans="1:9">
      <c r="A282" s="499"/>
      <c r="H282" s="421"/>
      <c r="I282" s="421"/>
    </row>
    <row r="283" spans="1:9">
      <c r="A283" s="499"/>
      <c r="H283" s="421"/>
      <c r="I283" s="421"/>
    </row>
    <row r="284" spans="1:9">
      <c r="A284" s="499"/>
      <c r="H284" s="421"/>
      <c r="I284" s="421"/>
    </row>
    <row r="285" spans="1:9">
      <c r="A285" s="499"/>
      <c r="H285" s="421"/>
      <c r="I285" s="421"/>
    </row>
    <row r="286" spans="1:9">
      <c r="A286" s="499"/>
      <c r="H286" s="421"/>
      <c r="I286" s="421"/>
    </row>
    <row r="287" spans="1:9">
      <c r="A287" s="499"/>
      <c r="H287" s="421"/>
      <c r="I287" s="421"/>
    </row>
    <row r="288" spans="1:9">
      <c r="A288" s="499"/>
      <c r="H288" s="421"/>
      <c r="I288" s="421"/>
    </row>
    <row r="289" spans="1:9">
      <c r="A289" s="499"/>
      <c r="H289" s="421"/>
      <c r="I289" s="421"/>
    </row>
    <row r="290" spans="1:9">
      <c r="A290" s="499"/>
      <c r="H290" s="421"/>
      <c r="I290" s="421"/>
    </row>
    <row r="291" spans="1:9">
      <c r="A291" s="499"/>
      <c r="H291" s="421"/>
      <c r="I291" s="421"/>
    </row>
    <row r="292" spans="1:9">
      <c r="A292" s="499"/>
      <c r="H292" s="421"/>
      <c r="I292" s="421"/>
    </row>
    <row r="293" spans="1:9">
      <c r="A293" s="499"/>
      <c r="H293" s="421"/>
      <c r="I293" s="421"/>
    </row>
    <row r="294" spans="1:9">
      <c r="A294" s="499"/>
      <c r="H294" s="421"/>
      <c r="I294" s="421"/>
    </row>
    <row r="295" spans="1:9">
      <c r="A295" s="499"/>
      <c r="H295" s="421"/>
      <c r="I295" s="421"/>
    </row>
    <row r="296" spans="1:9">
      <c r="A296" s="499"/>
      <c r="H296" s="421"/>
      <c r="I296" s="421"/>
    </row>
    <row r="297" spans="1:9">
      <c r="A297" s="499"/>
      <c r="H297" s="421"/>
      <c r="I297" s="421"/>
    </row>
    <row r="298" spans="1:9">
      <c r="A298" s="499"/>
      <c r="H298" s="421"/>
      <c r="I298" s="421"/>
    </row>
    <row r="299" spans="1:9">
      <c r="A299" s="499"/>
      <c r="H299" s="421"/>
      <c r="I299" s="421"/>
    </row>
    <row r="300" spans="1:9">
      <c r="A300" s="499"/>
      <c r="H300" s="421"/>
      <c r="I300" s="421"/>
    </row>
    <row r="301" spans="1:9">
      <c r="A301" s="499"/>
      <c r="H301" s="421"/>
      <c r="I301" s="421"/>
    </row>
    <row r="302" spans="1:9">
      <c r="A302" s="499"/>
      <c r="H302" s="421"/>
      <c r="I302" s="421"/>
    </row>
    <row r="303" spans="1:9">
      <c r="A303" s="499"/>
      <c r="H303" s="421"/>
      <c r="I303" s="421"/>
    </row>
    <row r="304" spans="1:9">
      <c r="A304" s="499"/>
      <c r="H304" s="421"/>
      <c r="I304" s="421"/>
    </row>
    <row r="305" spans="1:9">
      <c r="A305" s="499"/>
      <c r="H305" s="421"/>
      <c r="I305" s="421"/>
    </row>
    <row r="306" spans="1:9">
      <c r="A306" s="499"/>
      <c r="H306" s="421"/>
      <c r="I306" s="421"/>
    </row>
    <row r="307" spans="1:9">
      <c r="A307" s="499"/>
      <c r="H307" s="421"/>
      <c r="I307" s="421"/>
    </row>
    <row r="308" spans="1:9">
      <c r="A308" s="499"/>
      <c r="H308" s="421"/>
      <c r="I308" s="421"/>
    </row>
    <row r="309" spans="1:9">
      <c r="A309" s="499"/>
      <c r="H309" s="421"/>
      <c r="I309" s="421"/>
    </row>
    <row r="310" spans="1:9">
      <c r="A310" s="499"/>
      <c r="H310" s="421"/>
      <c r="I310" s="421"/>
    </row>
    <row r="311" spans="1:9">
      <c r="A311" s="499"/>
      <c r="H311" s="421"/>
      <c r="I311" s="421"/>
    </row>
    <row r="312" spans="1:9">
      <c r="A312" s="499"/>
      <c r="H312" s="421"/>
      <c r="I312" s="421"/>
    </row>
    <row r="313" spans="1:9">
      <c r="A313" s="499"/>
      <c r="H313" s="421"/>
      <c r="I313" s="421"/>
    </row>
    <row r="314" spans="1:9">
      <c r="A314" s="499"/>
      <c r="H314" s="421"/>
      <c r="I314" s="421"/>
    </row>
    <row r="315" spans="1:9">
      <c r="A315" s="499"/>
      <c r="H315" s="421"/>
      <c r="I315" s="421"/>
    </row>
    <row r="316" spans="1:9">
      <c r="A316" s="499"/>
      <c r="H316" s="421"/>
      <c r="I316" s="421"/>
    </row>
    <row r="317" spans="1:9">
      <c r="A317" s="499"/>
      <c r="H317" s="421"/>
      <c r="I317" s="421"/>
    </row>
    <row r="318" spans="1:9">
      <c r="A318" s="499"/>
      <c r="H318" s="421"/>
      <c r="I318" s="421"/>
    </row>
    <row r="319" spans="1:9">
      <c r="A319" s="499"/>
      <c r="H319" s="421"/>
      <c r="I319" s="421"/>
    </row>
    <row r="320" spans="1:9">
      <c r="A320" s="499"/>
      <c r="H320" s="421"/>
      <c r="I320" s="421"/>
    </row>
    <row r="321" spans="1:9">
      <c r="A321" s="499"/>
      <c r="H321" s="421"/>
      <c r="I321" s="421"/>
    </row>
    <row r="322" spans="1:9">
      <c r="A322" s="499"/>
      <c r="H322" s="421"/>
      <c r="I322" s="421"/>
    </row>
    <row r="323" spans="1:9">
      <c r="A323" s="499"/>
      <c r="H323" s="421"/>
      <c r="I323" s="421"/>
    </row>
    <row r="324" spans="1:9">
      <c r="A324" s="499"/>
      <c r="H324" s="421"/>
      <c r="I324" s="421"/>
    </row>
    <row r="325" spans="1:9">
      <c r="A325" s="499"/>
      <c r="H325" s="421"/>
      <c r="I325" s="421"/>
    </row>
    <row r="326" spans="1:9">
      <c r="A326" s="499"/>
      <c r="H326" s="421"/>
      <c r="I326" s="421"/>
    </row>
    <row r="327" spans="1:9">
      <c r="A327" s="499"/>
      <c r="H327" s="421"/>
      <c r="I327" s="421"/>
    </row>
    <row r="328" spans="1:9">
      <c r="A328" s="499"/>
      <c r="H328" s="421"/>
      <c r="I328" s="421"/>
    </row>
    <row r="329" spans="1:9">
      <c r="A329" s="499"/>
      <c r="H329" s="421"/>
      <c r="I329" s="421"/>
    </row>
    <row r="330" spans="1:9">
      <c r="A330" s="499"/>
      <c r="H330" s="421"/>
      <c r="I330" s="421"/>
    </row>
    <row r="331" spans="1:9">
      <c r="A331" s="499"/>
      <c r="H331" s="421"/>
      <c r="I331" s="421"/>
    </row>
    <row r="332" spans="1:9">
      <c r="A332" s="499"/>
      <c r="H332" s="421"/>
      <c r="I332" s="421"/>
    </row>
    <row r="333" spans="1:9">
      <c r="A333" s="499"/>
      <c r="H333" s="421"/>
      <c r="I333" s="421"/>
    </row>
    <row r="334" spans="1:9">
      <c r="A334" s="499"/>
      <c r="H334" s="421"/>
      <c r="I334" s="421"/>
    </row>
    <row r="335" spans="1:9">
      <c r="A335" s="499"/>
      <c r="H335" s="421"/>
      <c r="I335" s="421"/>
    </row>
    <row r="336" spans="1:9">
      <c r="A336" s="499"/>
      <c r="H336" s="421"/>
      <c r="I336" s="421"/>
    </row>
    <row r="337" spans="1:9">
      <c r="A337" s="499"/>
      <c r="H337" s="421"/>
      <c r="I337" s="421"/>
    </row>
    <row r="338" spans="1:9">
      <c r="A338" s="499"/>
      <c r="H338" s="421"/>
      <c r="I338" s="421"/>
    </row>
    <row r="339" spans="1:9">
      <c r="A339" s="499"/>
      <c r="H339" s="421"/>
      <c r="I339" s="421"/>
    </row>
    <row r="340" spans="1:9">
      <c r="A340" s="499"/>
      <c r="H340" s="421"/>
      <c r="I340" s="421"/>
    </row>
    <row r="341" spans="1:9">
      <c r="A341" s="499"/>
      <c r="H341" s="421"/>
      <c r="I341" s="421"/>
    </row>
    <row r="342" spans="1:9">
      <c r="A342" s="499"/>
      <c r="H342" s="421"/>
      <c r="I342" s="421"/>
    </row>
    <row r="343" spans="1:9">
      <c r="A343" s="499"/>
      <c r="H343" s="421"/>
      <c r="I343" s="421"/>
    </row>
    <row r="344" spans="1:9">
      <c r="A344" s="499"/>
      <c r="H344" s="421"/>
      <c r="I344" s="421"/>
    </row>
    <row r="345" spans="1:9">
      <c r="A345" s="499"/>
      <c r="H345" s="421"/>
      <c r="I345" s="421"/>
    </row>
    <row r="346" spans="1:9">
      <c r="A346" s="499"/>
      <c r="H346" s="421"/>
      <c r="I346" s="421"/>
    </row>
    <row r="347" spans="1:9">
      <c r="A347" s="499"/>
      <c r="H347" s="421"/>
      <c r="I347" s="421"/>
    </row>
    <row r="348" spans="1:9">
      <c r="A348" s="499"/>
      <c r="H348" s="421"/>
      <c r="I348" s="421"/>
    </row>
    <row r="349" spans="1:9">
      <c r="A349" s="499"/>
      <c r="H349" s="421"/>
      <c r="I349" s="421"/>
    </row>
    <row r="350" spans="1:9">
      <c r="A350" s="499"/>
      <c r="H350" s="421"/>
      <c r="I350" s="421"/>
    </row>
    <row r="351" spans="1:9">
      <c r="A351" s="499"/>
      <c r="H351" s="421"/>
      <c r="I351" s="421"/>
    </row>
    <row r="352" spans="1:9">
      <c r="A352" s="499"/>
      <c r="H352" s="421"/>
      <c r="I352" s="421"/>
    </row>
    <row r="353" spans="1:9">
      <c r="A353" s="499"/>
      <c r="H353" s="421"/>
      <c r="I353" s="421"/>
    </row>
    <row r="354" spans="1:9">
      <c r="A354" s="499"/>
      <c r="H354" s="421"/>
      <c r="I354" s="421"/>
    </row>
    <row r="355" spans="1:9">
      <c r="A355" s="499"/>
      <c r="H355" s="421"/>
      <c r="I355" s="421"/>
    </row>
    <row r="356" spans="1:9">
      <c r="A356" s="499"/>
      <c r="H356" s="421"/>
      <c r="I356" s="421"/>
    </row>
    <row r="357" spans="1:9">
      <c r="A357" s="499"/>
      <c r="H357" s="421"/>
      <c r="I357" s="421"/>
    </row>
    <row r="358" spans="1:9">
      <c r="A358" s="499"/>
      <c r="H358" s="421"/>
      <c r="I358" s="421"/>
    </row>
    <row r="359" spans="1:9">
      <c r="A359" s="499"/>
      <c r="H359" s="421"/>
      <c r="I359" s="421"/>
    </row>
    <row r="360" spans="1:9">
      <c r="A360" s="499"/>
      <c r="H360" s="421"/>
      <c r="I360" s="421"/>
    </row>
    <row r="361" spans="1:9">
      <c r="A361" s="499"/>
      <c r="H361" s="421"/>
      <c r="I361" s="421"/>
    </row>
    <row r="362" spans="1:9">
      <c r="A362" s="499"/>
      <c r="H362" s="421"/>
      <c r="I362" s="421"/>
    </row>
    <row r="363" spans="1:9">
      <c r="A363" s="499"/>
      <c r="H363" s="421"/>
      <c r="I363" s="421"/>
    </row>
    <row r="364" spans="1:9">
      <c r="A364" s="499"/>
      <c r="H364" s="421"/>
      <c r="I364" s="421"/>
    </row>
    <row r="365" spans="1:9">
      <c r="A365" s="499"/>
      <c r="H365" s="421"/>
      <c r="I365" s="421"/>
    </row>
    <row r="366" spans="1:9">
      <c r="A366" s="499"/>
      <c r="H366" s="421"/>
      <c r="I366" s="421"/>
    </row>
    <row r="367" spans="1:9">
      <c r="A367" s="499"/>
      <c r="H367" s="421"/>
      <c r="I367" s="421"/>
    </row>
    <row r="368" spans="1:9">
      <c r="A368" s="499"/>
      <c r="H368" s="421"/>
      <c r="I368" s="421"/>
    </row>
    <row r="369" spans="1:9">
      <c r="A369" s="499"/>
      <c r="H369" s="421"/>
      <c r="I369" s="421"/>
    </row>
    <row r="370" spans="1:9">
      <c r="A370" s="499"/>
      <c r="H370" s="421"/>
      <c r="I370" s="421"/>
    </row>
    <row r="371" spans="1:9">
      <c r="A371" s="499"/>
      <c r="H371" s="421"/>
      <c r="I371" s="421"/>
    </row>
    <row r="372" spans="1:9">
      <c r="A372" s="499"/>
      <c r="H372" s="421"/>
      <c r="I372" s="421"/>
    </row>
    <row r="373" spans="1:9">
      <c r="A373" s="499"/>
      <c r="H373" s="421"/>
      <c r="I373" s="421"/>
    </row>
    <row r="374" spans="1:9">
      <c r="A374" s="499"/>
      <c r="H374" s="421"/>
      <c r="I374" s="421"/>
    </row>
    <row r="375" spans="1:9">
      <c r="A375" s="499"/>
      <c r="H375" s="421"/>
      <c r="I375" s="421"/>
    </row>
    <row r="376" spans="1:9">
      <c r="A376" s="499"/>
      <c r="H376" s="421"/>
      <c r="I376" s="421"/>
    </row>
    <row r="377" spans="1:9">
      <c r="A377" s="499"/>
      <c r="H377" s="421"/>
      <c r="I377" s="421"/>
    </row>
    <row r="378" spans="1:9">
      <c r="A378" s="499"/>
      <c r="H378" s="421"/>
      <c r="I378" s="421"/>
    </row>
    <row r="379" spans="1:9">
      <c r="A379" s="499"/>
      <c r="H379" s="421"/>
      <c r="I379" s="421"/>
    </row>
    <row r="380" spans="1:9">
      <c r="A380" s="499"/>
      <c r="H380" s="421"/>
      <c r="I380" s="421"/>
    </row>
    <row r="381" spans="1:9">
      <c r="A381" s="499"/>
      <c r="H381" s="421"/>
      <c r="I381" s="421"/>
    </row>
    <row r="382" spans="1:9">
      <c r="A382" s="499"/>
      <c r="H382" s="421"/>
      <c r="I382" s="421"/>
    </row>
    <row r="383" spans="1:9">
      <c r="A383" s="499"/>
      <c r="H383" s="421"/>
      <c r="I383" s="421"/>
    </row>
    <row r="384" spans="1:9">
      <c r="A384" s="499"/>
      <c r="H384" s="421"/>
      <c r="I384" s="421"/>
    </row>
    <row r="385" spans="1:9">
      <c r="A385" s="499"/>
      <c r="H385" s="421"/>
      <c r="I385" s="421"/>
    </row>
    <row r="386" spans="1:9">
      <c r="A386" s="499"/>
      <c r="H386" s="421"/>
      <c r="I386" s="421"/>
    </row>
    <row r="387" spans="1:9">
      <c r="A387" s="499"/>
      <c r="H387" s="421"/>
      <c r="I387" s="421"/>
    </row>
    <row r="388" spans="1:9">
      <c r="A388" s="499"/>
      <c r="H388" s="421"/>
      <c r="I388" s="421"/>
    </row>
    <row r="389" spans="1:9">
      <c r="A389" s="499"/>
      <c r="H389" s="421"/>
      <c r="I389" s="421"/>
    </row>
    <row r="390" spans="1:9">
      <c r="A390" s="499"/>
      <c r="H390" s="421"/>
      <c r="I390" s="421"/>
    </row>
    <row r="391" spans="1:9">
      <c r="A391" s="499"/>
      <c r="H391" s="421"/>
      <c r="I391" s="421"/>
    </row>
    <row r="392" spans="1:9">
      <c r="A392" s="499"/>
      <c r="H392" s="421"/>
      <c r="I392" s="421"/>
    </row>
    <row r="393" spans="1:9">
      <c r="A393" s="499"/>
      <c r="H393" s="421"/>
      <c r="I393" s="421"/>
    </row>
    <row r="394" spans="1:9">
      <c r="A394" s="499"/>
      <c r="H394" s="421"/>
      <c r="I394" s="421"/>
    </row>
    <row r="395" spans="1:9">
      <c r="A395" s="499"/>
      <c r="H395" s="421"/>
      <c r="I395" s="421"/>
    </row>
    <row r="396" spans="1:9">
      <c r="A396" s="499"/>
      <c r="H396" s="421"/>
      <c r="I396" s="421"/>
    </row>
    <row r="397" spans="1:9">
      <c r="A397" s="499"/>
      <c r="H397" s="421"/>
      <c r="I397" s="421"/>
    </row>
    <row r="398" spans="1:9">
      <c r="A398" s="499"/>
      <c r="H398" s="421"/>
      <c r="I398" s="421"/>
    </row>
    <row r="399" spans="1:9">
      <c r="A399" s="499"/>
      <c r="H399" s="421"/>
      <c r="I399" s="421"/>
    </row>
    <row r="400" spans="1:9">
      <c r="A400" s="499"/>
      <c r="H400" s="421"/>
      <c r="I400" s="421"/>
    </row>
    <row r="401" spans="1:9">
      <c r="A401" s="499"/>
      <c r="H401" s="421"/>
      <c r="I401" s="421"/>
    </row>
    <row r="402" spans="1:9">
      <c r="A402" s="499"/>
      <c r="H402" s="421"/>
      <c r="I402" s="421"/>
    </row>
    <row r="403" spans="1:9">
      <c r="A403" s="499"/>
      <c r="H403" s="421"/>
      <c r="I403" s="421"/>
    </row>
    <row r="404" spans="1:9">
      <c r="A404" s="499"/>
      <c r="H404" s="421"/>
      <c r="I404" s="421"/>
    </row>
    <row r="405" spans="1:9">
      <c r="A405" s="499"/>
      <c r="H405" s="421"/>
      <c r="I405" s="421"/>
    </row>
    <row r="406" spans="1:9">
      <c r="A406" s="499"/>
      <c r="H406" s="421"/>
      <c r="I406" s="421"/>
    </row>
    <row r="407" spans="1:9">
      <c r="A407" s="499"/>
      <c r="H407" s="421"/>
      <c r="I407" s="421"/>
    </row>
    <row r="408" spans="1:9">
      <c r="A408" s="499"/>
      <c r="H408" s="421"/>
      <c r="I408" s="421"/>
    </row>
    <row r="409" spans="1:9">
      <c r="A409" s="499"/>
      <c r="H409" s="421"/>
      <c r="I409" s="421"/>
    </row>
    <row r="410" spans="1:9">
      <c r="A410" s="499"/>
      <c r="H410" s="421"/>
      <c r="I410" s="421"/>
    </row>
    <row r="411" spans="1:9">
      <c r="A411" s="499"/>
      <c r="H411" s="421"/>
      <c r="I411" s="421"/>
    </row>
    <row r="412" spans="1:9">
      <c r="A412" s="499"/>
      <c r="H412" s="421"/>
      <c r="I412" s="421"/>
    </row>
    <row r="413" spans="1:9">
      <c r="A413" s="499"/>
      <c r="H413" s="421"/>
      <c r="I413" s="421"/>
    </row>
    <row r="414" spans="1:9">
      <c r="A414" s="499"/>
      <c r="H414" s="421"/>
      <c r="I414" s="421"/>
    </row>
    <row r="415" spans="1:9">
      <c r="A415" s="499"/>
      <c r="H415" s="421"/>
      <c r="I415" s="421"/>
    </row>
    <row r="416" spans="1:9">
      <c r="A416" s="499"/>
      <c r="H416" s="421"/>
      <c r="I416" s="421"/>
    </row>
    <row r="417" spans="1:9">
      <c r="A417" s="499"/>
      <c r="H417" s="421"/>
      <c r="I417" s="421"/>
    </row>
    <row r="418" spans="1:9">
      <c r="A418" s="499"/>
      <c r="H418" s="421"/>
      <c r="I418" s="421"/>
    </row>
    <row r="419" spans="1:9">
      <c r="A419" s="499"/>
      <c r="H419" s="421"/>
      <c r="I419" s="421"/>
    </row>
    <row r="420" spans="1:9">
      <c r="A420" s="499"/>
      <c r="H420" s="421"/>
      <c r="I420" s="421"/>
    </row>
    <row r="421" spans="1:9">
      <c r="A421" s="499"/>
      <c r="H421" s="421"/>
      <c r="I421" s="421"/>
    </row>
    <row r="422" spans="1:9">
      <c r="A422" s="499"/>
      <c r="H422" s="421"/>
      <c r="I422" s="421"/>
    </row>
    <row r="423" spans="1:9">
      <c r="A423" s="499"/>
      <c r="H423" s="421"/>
      <c r="I423" s="421"/>
    </row>
    <row r="424" spans="1:9">
      <c r="A424" s="499"/>
      <c r="H424" s="421"/>
      <c r="I424" s="421"/>
    </row>
    <row r="425" spans="1:9">
      <c r="A425" s="499"/>
      <c r="H425" s="421"/>
      <c r="I425" s="421"/>
    </row>
    <row r="426" spans="1:9">
      <c r="A426" s="499"/>
      <c r="H426" s="421"/>
      <c r="I426" s="421"/>
    </row>
    <row r="427" spans="1:9">
      <c r="A427" s="499"/>
      <c r="H427" s="421"/>
      <c r="I427" s="421"/>
    </row>
    <row r="428" spans="1:9">
      <c r="A428" s="499"/>
      <c r="H428" s="421"/>
      <c r="I428" s="421"/>
    </row>
    <row r="429" spans="1:9">
      <c r="A429" s="499"/>
      <c r="H429" s="421"/>
      <c r="I429" s="421"/>
    </row>
    <row r="430" spans="1:9">
      <c r="A430" s="499"/>
      <c r="H430" s="421"/>
      <c r="I430" s="421"/>
    </row>
    <row r="431" spans="1:9">
      <c r="A431" s="499"/>
      <c r="H431" s="421"/>
      <c r="I431" s="421"/>
    </row>
    <row r="432" spans="1:9">
      <c r="A432" s="499"/>
      <c r="H432" s="421"/>
      <c r="I432" s="421"/>
    </row>
    <row r="433" spans="1:9">
      <c r="A433" s="499"/>
      <c r="H433" s="421"/>
      <c r="I433" s="421"/>
    </row>
    <row r="434" spans="1:9">
      <c r="A434" s="499"/>
      <c r="H434" s="421"/>
      <c r="I434" s="421"/>
    </row>
    <row r="435" spans="1:9">
      <c r="A435" s="499"/>
      <c r="H435" s="421"/>
      <c r="I435" s="421"/>
    </row>
    <row r="436" spans="1:9">
      <c r="A436" s="499"/>
      <c r="H436" s="421"/>
      <c r="I436" s="421"/>
    </row>
    <row r="437" spans="1:9">
      <c r="A437" s="499"/>
      <c r="H437" s="421"/>
      <c r="I437" s="421"/>
    </row>
    <row r="438" spans="1:9">
      <c r="A438" s="499"/>
      <c r="H438" s="421"/>
      <c r="I438" s="421"/>
    </row>
    <row r="439" spans="1:9">
      <c r="A439" s="499"/>
      <c r="H439" s="421"/>
      <c r="I439" s="421"/>
    </row>
    <row r="440" spans="1:9">
      <c r="A440" s="499"/>
      <c r="H440" s="421"/>
      <c r="I440" s="421"/>
    </row>
    <row r="441" spans="1:9">
      <c r="A441" s="499"/>
      <c r="H441" s="421"/>
      <c r="I441" s="421"/>
    </row>
    <row r="442" spans="1:9">
      <c r="A442" s="499"/>
      <c r="H442" s="421"/>
      <c r="I442" s="421"/>
    </row>
    <row r="443" spans="1:9">
      <c r="A443" s="499"/>
      <c r="H443" s="421"/>
      <c r="I443" s="421"/>
    </row>
    <row r="444" spans="1:9">
      <c r="A444" s="499"/>
      <c r="H444" s="421"/>
      <c r="I444" s="421"/>
    </row>
    <row r="445" spans="1:9">
      <c r="A445" s="499"/>
      <c r="H445" s="421"/>
      <c r="I445" s="421"/>
    </row>
    <row r="446" spans="1:9">
      <c r="A446" s="499"/>
      <c r="H446" s="421"/>
      <c r="I446" s="421"/>
    </row>
    <row r="447" spans="1:9">
      <c r="A447" s="499"/>
      <c r="H447" s="421"/>
      <c r="I447" s="421"/>
    </row>
    <row r="448" spans="1:9">
      <c r="A448" s="499"/>
      <c r="H448" s="421"/>
      <c r="I448" s="421"/>
    </row>
    <row r="449" spans="1:9">
      <c r="A449" s="499"/>
      <c r="H449" s="421"/>
      <c r="I449" s="421"/>
    </row>
    <row r="450" spans="1:9">
      <c r="A450" s="499"/>
      <c r="H450" s="421"/>
      <c r="I450" s="421"/>
    </row>
    <row r="451" spans="1:9">
      <c r="A451" s="499"/>
      <c r="H451" s="421"/>
      <c r="I451" s="421"/>
    </row>
    <row r="452" spans="1:9">
      <c r="A452" s="499"/>
      <c r="H452" s="421"/>
      <c r="I452" s="421"/>
    </row>
    <row r="453" spans="1:9">
      <c r="A453" s="499"/>
      <c r="H453" s="421"/>
      <c r="I453" s="421"/>
    </row>
    <row r="454" spans="1:9">
      <c r="A454" s="499"/>
      <c r="H454" s="421"/>
      <c r="I454" s="421"/>
    </row>
    <row r="455" spans="1:9">
      <c r="A455" s="499"/>
      <c r="H455" s="421"/>
      <c r="I455" s="421"/>
    </row>
    <row r="456" spans="1:9">
      <c r="A456" s="499"/>
      <c r="H456" s="421"/>
      <c r="I456" s="421"/>
    </row>
    <row r="457" spans="1:9">
      <c r="A457" s="499"/>
      <c r="H457" s="421"/>
      <c r="I457" s="421"/>
    </row>
    <row r="458" spans="1:9">
      <c r="A458" s="499"/>
      <c r="H458" s="421"/>
      <c r="I458" s="421"/>
    </row>
    <row r="459" spans="1:9">
      <c r="A459" s="499"/>
      <c r="H459" s="421"/>
      <c r="I459" s="421"/>
    </row>
    <row r="460" spans="1:9">
      <c r="A460" s="499"/>
      <c r="H460" s="421"/>
      <c r="I460" s="421"/>
    </row>
    <row r="461" spans="1:9">
      <c r="A461" s="499"/>
      <c r="H461" s="421"/>
      <c r="I461" s="421"/>
    </row>
    <row r="462" spans="1:9">
      <c r="A462" s="499"/>
      <c r="H462" s="421"/>
      <c r="I462" s="421"/>
    </row>
    <row r="463" spans="1:9">
      <c r="A463" s="499"/>
      <c r="H463" s="421"/>
      <c r="I463" s="421"/>
    </row>
    <row r="464" spans="1:9">
      <c r="A464" s="499"/>
      <c r="H464" s="421"/>
      <c r="I464" s="421"/>
    </row>
    <row r="465" spans="1:9">
      <c r="A465" s="499"/>
      <c r="H465" s="421"/>
      <c r="I465" s="421"/>
    </row>
    <row r="466" spans="1:9">
      <c r="A466" s="499"/>
      <c r="H466" s="421"/>
      <c r="I466" s="421"/>
    </row>
    <row r="467" spans="1:9">
      <c r="A467" s="499"/>
      <c r="H467" s="421"/>
      <c r="I467" s="421"/>
    </row>
    <row r="468" spans="1:9">
      <c r="A468" s="499"/>
      <c r="H468" s="421"/>
      <c r="I468" s="421"/>
    </row>
    <row r="469" spans="1:9">
      <c r="A469" s="499"/>
      <c r="H469" s="421"/>
      <c r="I469" s="421"/>
    </row>
    <row r="470" spans="1:9">
      <c r="A470" s="499"/>
      <c r="H470" s="421"/>
      <c r="I470" s="421"/>
    </row>
    <row r="471" spans="1:9">
      <c r="A471" s="499"/>
      <c r="H471" s="421"/>
      <c r="I471" s="421"/>
    </row>
    <row r="472" spans="1:9">
      <c r="A472" s="499"/>
      <c r="H472" s="421"/>
      <c r="I472" s="421"/>
    </row>
    <row r="473" spans="1:9">
      <c r="A473" s="499"/>
      <c r="H473" s="421"/>
      <c r="I473" s="421"/>
    </row>
    <row r="474" spans="1:9">
      <c r="A474" s="499"/>
      <c r="H474" s="421"/>
      <c r="I474" s="421"/>
    </row>
    <row r="475" spans="1:9">
      <c r="A475" s="499"/>
      <c r="H475" s="421"/>
      <c r="I475" s="421"/>
    </row>
    <row r="476" spans="1:9">
      <c r="A476" s="499"/>
      <c r="H476" s="421"/>
      <c r="I476" s="421"/>
    </row>
    <row r="477" spans="1:9">
      <c r="A477" s="499"/>
      <c r="H477" s="421"/>
      <c r="I477" s="421"/>
    </row>
    <row r="478" spans="1:9">
      <c r="A478" s="499"/>
      <c r="H478" s="421"/>
      <c r="I478" s="421"/>
    </row>
    <row r="479" spans="1:9">
      <c r="A479" s="499"/>
      <c r="H479" s="421"/>
      <c r="I479" s="421"/>
    </row>
    <row r="480" spans="1:9">
      <c r="A480" s="499"/>
      <c r="H480" s="421"/>
      <c r="I480" s="421"/>
    </row>
    <row r="481" spans="1:9">
      <c r="A481" s="499"/>
      <c r="H481" s="421"/>
      <c r="I481" s="421"/>
    </row>
    <row r="482" spans="1:9">
      <c r="A482" s="499"/>
      <c r="H482" s="421"/>
      <c r="I482" s="421"/>
    </row>
    <row r="483" spans="1:9">
      <c r="A483" s="499"/>
      <c r="H483" s="421"/>
      <c r="I483" s="421"/>
    </row>
    <row r="484" spans="1:9">
      <c r="A484" s="499"/>
      <c r="H484" s="421"/>
      <c r="I484" s="421"/>
    </row>
    <row r="485" spans="1:9">
      <c r="A485" s="499"/>
      <c r="H485" s="421"/>
      <c r="I485" s="421"/>
    </row>
    <row r="486" spans="1:9">
      <c r="A486" s="499"/>
      <c r="H486" s="421"/>
      <c r="I486" s="421"/>
    </row>
    <row r="487" spans="1:9">
      <c r="A487" s="499"/>
      <c r="H487" s="421"/>
      <c r="I487" s="421"/>
    </row>
    <row r="488" spans="1:9">
      <c r="A488" s="499"/>
      <c r="H488" s="421"/>
      <c r="I488" s="421"/>
    </row>
    <row r="489" spans="1:9">
      <c r="A489" s="499"/>
      <c r="H489" s="421"/>
      <c r="I489" s="421"/>
    </row>
    <row r="490" spans="1:9">
      <c r="A490" s="499"/>
      <c r="H490" s="421"/>
      <c r="I490" s="421"/>
    </row>
    <row r="491" spans="1:9">
      <c r="A491" s="499"/>
      <c r="H491" s="421"/>
      <c r="I491" s="421"/>
    </row>
    <row r="492" spans="1:9">
      <c r="A492" s="499"/>
      <c r="H492" s="421"/>
      <c r="I492" s="421"/>
    </row>
    <row r="493" spans="1:9">
      <c r="A493" s="499"/>
      <c r="H493" s="421"/>
      <c r="I493" s="421"/>
    </row>
    <row r="494" spans="1:9">
      <c r="A494" s="499"/>
      <c r="H494" s="421"/>
      <c r="I494" s="421"/>
    </row>
    <row r="495" spans="1:9">
      <c r="A495" s="499"/>
      <c r="H495" s="421"/>
      <c r="I495" s="421"/>
    </row>
    <row r="496" spans="1:9">
      <c r="A496" s="499"/>
      <c r="H496" s="421"/>
      <c r="I496" s="421"/>
    </row>
    <row r="497" spans="1:9">
      <c r="A497" s="499"/>
      <c r="H497" s="421"/>
      <c r="I497" s="421"/>
    </row>
    <row r="498" spans="1:9">
      <c r="A498" s="499"/>
      <c r="H498" s="421"/>
      <c r="I498" s="421"/>
    </row>
    <row r="499" spans="1:9">
      <c r="A499" s="499"/>
      <c r="H499" s="421"/>
      <c r="I499" s="421"/>
    </row>
    <row r="500" spans="1:9">
      <c r="A500" s="499"/>
      <c r="H500" s="421"/>
      <c r="I500" s="421"/>
    </row>
    <row r="501" spans="1:9">
      <c r="A501" s="499"/>
      <c r="H501" s="421"/>
      <c r="I501" s="421"/>
    </row>
    <row r="502" spans="1:9">
      <c r="A502" s="499"/>
      <c r="H502" s="421"/>
      <c r="I502" s="421"/>
    </row>
    <row r="503" spans="1:9">
      <c r="A503" s="499"/>
      <c r="H503" s="421"/>
      <c r="I503" s="421"/>
    </row>
    <row r="504" spans="1:9">
      <c r="A504" s="499"/>
      <c r="H504" s="421"/>
      <c r="I504" s="421"/>
    </row>
    <row r="505" spans="1:9">
      <c r="A505" s="499"/>
      <c r="H505" s="421"/>
      <c r="I505" s="421"/>
    </row>
    <row r="506" spans="1:9">
      <c r="A506" s="499"/>
      <c r="H506" s="421"/>
      <c r="I506" s="421"/>
    </row>
    <row r="507" spans="1:9">
      <c r="A507" s="499"/>
      <c r="H507" s="421"/>
      <c r="I507" s="421"/>
    </row>
    <row r="508" spans="1:9">
      <c r="A508" s="499"/>
      <c r="H508" s="421"/>
      <c r="I508" s="421"/>
    </row>
    <row r="509" spans="1:9">
      <c r="A509" s="499"/>
      <c r="H509" s="421"/>
      <c r="I509" s="421"/>
    </row>
    <row r="510" spans="1:9">
      <c r="A510" s="499"/>
      <c r="H510" s="421"/>
      <c r="I510" s="421"/>
    </row>
    <row r="511" spans="1:9">
      <c r="A511" s="499"/>
      <c r="H511" s="421"/>
      <c r="I511" s="421"/>
    </row>
    <row r="512" spans="1:9">
      <c r="A512" s="499"/>
      <c r="H512" s="421"/>
      <c r="I512" s="421"/>
    </row>
    <row r="513" spans="1:9">
      <c r="A513" s="499"/>
      <c r="H513" s="421"/>
      <c r="I513" s="421"/>
    </row>
    <row r="514" spans="1:9">
      <c r="A514" s="499"/>
      <c r="H514" s="421"/>
      <c r="I514" s="421"/>
    </row>
    <row r="515" spans="1:9">
      <c r="A515" s="499"/>
      <c r="H515" s="421"/>
      <c r="I515" s="421"/>
    </row>
    <row r="516" spans="1:9">
      <c r="A516" s="499"/>
      <c r="H516" s="421"/>
      <c r="I516" s="421"/>
    </row>
    <row r="517" spans="1:9">
      <c r="A517" s="499"/>
      <c r="H517" s="421"/>
      <c r="I517" s="421"/>
    </row>
    <row r="518" spans="1:9">
      <c r="A518" s="499"/>
      <c r="H518" s="421"/>
      <c r="I518" s="421"/>
    </row>
    <row r="519" spans="1:9">
      <c r="A519" s="499"/>
      <c r="H519" s="421"/>
      <c r="I519" s="421"/>
    </row>
    <row r="520" spans="1:9">
      <c r="A520" s="499"/>
      <c r="H520" s="421"/>
      <c r="I520" s="421"/>
    </row>
    <row r="521" spans="1:9">
      <c r="A521" s="499"/>
      <c r="H521" s="421"/>
      <c r="I521" s="421"/>
    </row>
    <row r="522" spans="1:9">
      <c r="A522" s="499"/>
      <c r="H522" s="421"/>
      <c r="I522" s="421"/>
    </row>
    <row r="523" spans="1:9">
      <c r="A523" s="499"/>
      <c r="H523" s="421"/>
      <c r="I523" s="421"/>
    </row>
    <row r="524" spans="1:9">
      <c r="A524" s="499"/>
      <c r="H524" s="421"/>
      <c r="I524" s="421"/>
    </row>
    <row r="525" spans="1:9">
      <c r="A525" s="499"/>
      <c r="H525" s="421"/>
      <c r="I525" s="421"/>
    </row>
    <row r="526" spans="1:9">
      <c r="A526" s="499"/>
      <c r="H526" s="421"/>
      <c r="I526" s="421"/>
    </row>
    <row r="527" spans="1:9">
      <c r="A527" s="499"/>
      <c r="H527" s="421"/>
      <c r="I527" s="421"/>
    </row>
    <row r="528" spans="1:9">
      <c r="A528" s="499"/>
      <c r="H528" s="421"/>
      <c r="I528" s="421"/>
    </row>
    <row r="529" spans="1:9">
      <c r="A529" s="499"/>
      <c r="H529" s="421"/>
      <c r="I529" s="421"/>
    </row>
    <row r="530" spans="1:9">
      <c r="A530" s="499"/>
      <c r="H530" s="421"/>
      <c r="I530" s="421"/>
    </row>
    <row r="531" spans="1:9">
      <c r="A531" s="499"/>
      <c r="H531" s="421"/>
      <c r="I531" s="421"/>
    </row>
    <row r="532" spans="1:9">
      <c r="A532" s="499"/>
      <c r="H532" s="421"/>
      <c r="I532" s="421"/>
    </row>
    <row r="533" spans="1:9">
      <c r="A533" s="499"/>
      <c r="H533" s="421"/>
      <c r="I533" s="421"/>
    </row>
    <row r="534" spans="1:9">
      <c r="A534" s="499"/>
      <c r="H534" s="421"/>
      <c r="I534" s="421"/>
    </row>
    <row r="535" spans="1:9">
      <c r="A535" s="499"/>
      <c r="H535" s="421"/>
      <c r="I535" s="421"/>
    </row>
    <row r="536" spans="1:9">
      <c r="A536" s="499"/>
      <c r="H536" s="421"/>
      <c r="I536" s="421"/>
    </row>
    <row r="537" spans="1:9">
      <c r="A537" s="499"/>
      <c r="H537" s="421"/>
      <c r="I537" s="421"/>
    </row>
    <row r="538" spans="1:9">
      <c r="A538" s="499"/>
      <c r="H538" s="421"/>
      <c r="I538" s="421"/>
    </row>
    <row r="539" spans="1:9">
      <c r="A539" s="499"/>
      <c r="H539" s="421"/>
      <c r="I539" s="421"/>
    </row>
    <row r="540" spans="1:9">
      <c r="A540" s="499"/>
      <c r="H540" s="421"/>
      <c r="I540" s="421"/>
    </row>
    <row r="541" spans="1:9">
      <c r="A541" s="499"/>
      <c r="H541" s="421"/>
      <c r="I541" s="421"/>
    </row>
    <row r="542" spans="1:9">
      <c r="A542" s="499"/>
      <c r="H542" s="421"/>
      <c r="I542" s="421"/>
    </row>
    <row r="543" spans="1:9">
      <c r="A543" s="499"/>
      <c r="H543" s="421"/>
      <c r="I543" s="421"/>
    </row>
    <row r="544" spans="1:9">
      <c r="A544" s="499"/>
      <c r="H544" s="421"/>
      <c r="I544" s="421"/>
    </row>
    <row r="545" spans="1:9">
      <c r="A545" s="499"/>
      <c r="H545" s="421"/>
      <c r="I545" s="421"/>
    </row>
    <row r="546" spans="1:9">
      <c r="A546" s="499"/>
      <c r="H546" s="421"/>
      <c r="I546" s="421"/>
    </row>
    <row r="547" spans="1:9">
      <c r="A547" s="499"/>
      <c r="H547" s="421"/>
      <c r="I547" s="421"/>
    </row>
    <row r="548" spans="1:9">
      <c r="A548" s="499"/>
      <c r="H548" s="421"/>
      <c r="I548" s="421"/>
    </row>
    <row r="549" spans="1:9">
      <c r="A549" s="499"/>
      <c r="H549" s="421"/>
      <c r="I549" s="421"/>
    </row>
    <row r="550" spans="1:9">
      <c r="A550" s="499"/>
      <c r="H550" s="421"/>
      <c r="I550" s="421"/>
    </row>
    <row r="551" spans="1:9">
      <c r="A551" s="499"/>
      <c r="H551" s="421"/>
      <c r="I551" s="421"/>
    </row>
    <row r="552" spans="1:9">
      <c r="A552" s="499"/>
      <c r="H552" s="421"/>
      <c r="I552" s="421"/>
    </row>
    <row r="553" spans="1:9">
      <c r="A553" s="499"/>
      <c r="H553" s="421"/>
      <c r="I553" s="421"/>
    </row>
    <row r="554" spans="1:9">
      <c r="A554" s="499"/>
      <c r="H554" s="421"/>
      <c r="I554" s="421"/>
    </row>
    <row r="555" spans="1:9">
      <c r="A555" s="499"/>
      <c r="H555" s="421"/>
      <c r="I555" s="421"/>
    </row>
    <row r="556" spans="1:9">
      <c r="A556" s="499"/>
      <c r="H556" s="421"/>
      <c r="I556" s="421"/>
    </row>
    <row r="557" spans="1:9">
      <c r="A557" s="499"/>
      <c r="H557" s="421"/>
      <c r="I557" s="421"/>
    </row>
    <row r="558" spans="1:9">
      <c r="A558" s="499"/>
      <c r="H558" s="421"/>
      <c r="I558" s="421"/>
    </row>
    <row r="559" spans="1:9">
      <c r="A559" s="499"/>
      <c r="H559" s="421"/>
      <c r="I559" s="421"/>
    </row>
    <row r="560" spans="1:9">
      <c r="A560" s="499"/>
      <c r="H560" s="421"/>
      <c r="I560" s="421"/>
    </row>
    <row r="561" spans="1:9">
      <c r="A561" s="499"/>
      <c r="H561" s="421"/>
      <c r="I561" s="421"/>
    </row>
    <row r="562" spans="1:9">
      <c r="A562" s="499"/>
      <c r="H562" s="421"/>
      <c r="I562" s="421"/>
    </row>
    <row r="563" spans="1:9">
      <c r="A563" s="499"/>
      <c r="H563" s="421"/>
      <c r="I563" s="421"/>
    </row>
    <row r="564" spans="1:9">
      <c r="A564" s="499"/>
      <c r="H564" s="421"/>
      <c r="I564" s="421"/>
    </row>
    <row r="565" spans="1:9">
      <c r="A565" s="499"/>
      <c r="H565" s="421"/>
      <c r="I565" s="421"/>
    </row>
    <row r="566" spans="1:9">
      <c r="A566" s="499"/>
      <c r="H566" s="421"/>
      <c r="I566" s="421"/>
    </row>
    <row r="567" spans="1:9">
      <c r="A567" s="499"/>
      <c r="H567" s="421"/>
      <c r="I567" s="421"/>
    </row>
    <row r="568" spans="1:9">
      <c r="A568" s="499"/>
      <c r="H568" s="421"/>
      <c r="I568" s="421"/>
    </row>
    <row r="569" spans="1:9">
      <c r="A569" s="499"/>
      <c r="H569" s="421"/>
      <c r="I569" s="421"/>
    </row>
    <row r="570" spans="1:9">
      <c r="A570" s="499"/>
      <c r="H570" s="421"/>
      <c r="I570" s="421"/>
    </row>
    <row r="571" spans="1:9">
      <c r="A571" s="499"/>
      <c r="H571" s="421"/>
      <c r="I571" s="421"/>
    </row>
    <row r="572" spans="1:9">
      <c r="A572" s="499"/>
      <c r="H572" s="421"/>
      <c r="I572" s="421"/>
    </row>
    <row r="573" spans="1:9">
      <c r="A573" s="499"/>
      <c r="H573" s="421"/>
      <c r="I573" s="421"/>
    </row>
    <row r="574" spans="1:9">
      <c r="A574" s="499"/>
      <c r="H574" s="421"/>
      <c r="I574" s="421"/>
    </row>
    <row r="575" spans="1:9">
      <c r="A575" s="499"/>
      <c r="H575" s="421"/>
      <c r="I575" s="421"/>
    </row>
    <row r="576" spans="1:9">
      <c r="A576" s="499"/>
      <c r="H576" s="421"/>
      <c r="I576" s="421"/>
    </row>
    <row r="577" spans="1:9">
      <c r="A577" s="499"/>
      <c r="H577" s="421"/>
      <c r="I577" s="421"/>
    </row>
    <row r="578" spans="1:9">
      <c r="A578" s="499"/>
      <c r="H578" s="421"/>
      <c r="I578" s="421"/>
    </row>
    <row r="579" spans="1:9">
      <c r="A579" s="499"/>
      <c r="H579" s="421"/>
      <c r="I579" s="421"/>
    </row>
    <row r="580" spans="1:9">
      <c r="A580" s="499"/>
      <c r="H580" s="421"/>
      <c r="I580" s="421"/>
    </row>
    <row r="581" spans="1:9">
      <c r="A581" s="499"/>
      <c r="H581" s="421"/>
      <c r="I581" s="421"/>
    </row>
    <row r="582" spans="1:9">
      <c r="A582" s="499"/>
      <c r="H582" s="421"/>
      <c r="I582" s="421"/>
    </row>
    <row r="583" spans="1:9">
      <c r="A583" s="499"/>
      <c r="H583" s="421"/>
      <c r="I583" s="421"/>
    </row>
    <row r="584" spans="1:9">
      <c r="A584" s="499"/>
      <c r="H584" s="421"/>
      <c r="I584" s="421"/>
    </row>
    <row r="585" spans="1:9">
      <c r="A585" s="499"/>
      <c r="H585" s="421"/>
      <c r="I585" s="421"/>
    </row>
    <row r="586" spans="1:9">
      <c r="A586" s="499"/>
      <c r="H586" s="421"/>
      <c r="I586" s="421"/>
    </row>
    <row r="587" spans="1:9">
      <c r="A587" s="499"/>
      <c r="H587" s="421"/>
      <c r="I587" s="421"/>
    </row>
    <row r="588" spans="1:9">
      <c r="A588" s="499"/>
      <c r="H588" s="421"/>
      <c r="I588" s="421"/>
    </row>
    <row r="589" spans="1:9">
      <c r="A589" s="499"/>
      <c r="H589" s="421"/>
      <c r="I589" s="421"/>
    </row>
    <row r="590" spans="1:9">
      <c r="A590" s="499"/>
      <c r="H590" s="421"/>
      <c r="I590" s="421"/>
    </row>
    <row r="591" spans="1:9">
      <c r="A591" s="499"/>
      <c r="H591" s="421"/>
      <c r="I591" s="421"/>
    </row>
    <row r="592" spans="1:9">
      <c r="A592" s="499"/>
      <c r="H592" s="421"/>
      <c r="I592" s="421"/>
    </row>
    <row r="593" spans="1:9">
      <c r="A593" s="499"/>
      <c r="H593" s="421"/>
      <c r="I593" s="421"/>
    </row>
    <row r="594" spans="1:9">
      <c r="A594" s="499"/>
      <c r="H594" s="421"/>
      <c r="I594" s="421"/>
    </row>
    <row r="595" spans="1:9">
      <c r="A595" s="499"/>
      <c r="H595" s="421"/>
      <c r="I595" s="421"/>
    </row>
    <row r="596" spans="1:9">
      <c r="A596" s="499"/>
      <c r="H596" s="421"/>
      <c r="I596" s="421"/>
    </row>
    <row r="597" spans="1:9">
      <c r="A597" s="499"/>
      <c r="H597" s="421"/>
      <c r="I597" s="421"/>
    </row>
    <row r="598" spans="1:9">
      <c r="A598" s="499"/>
      <c r="H598" s="421"/>
      <c r="I598" s="421"/>
    </row>
    <row r="599" spans="1:9">
      <c r="A599" s="499"/>
      <c r="H599" s="421"/>
      <c r="I599" s="421"/>
    </row>
    <row r="600" spans="1:9">
      <c r="A600" s="499"/>
      <c r="H600" s="421"/>
      <c r="I600" s="421"/>
    </row>
    <row r="601" spans="1:9">
      <c r="A601" s="499"/>
      <c r="H601" s="421"/>
      <c r="I601" s="421"/>
    </row>
    <row r="602" spans="1:9">
      <c r="A602" s="499"/>
      <c r="H602" s="421"/>
      <c r="I602" s="421"/>
    </row>
    <row r="603" spans="1:9">
      <c r="A603" s="499"/>
      <c r="H603" s="421"/>
      <c r="I603" s="421"/>
    </row>
    <row r="604" spans="1:9">
      <c r="A604" s="499"/>
      <c r="H604" s="421"/>
      <c r="I604" s="421"/>
    </row>
    <row r="605" spans="1:9">
      <c r="A605" s="499"/>
      <c r="H605" s="421"/>
      <c r="I605" s="421"/>
    </row>
    <row r="606" spans="1:9">
      <c r="A606" s="499"/>
      <c r="H606" s="421"/>
      <c r="I606" s="421"/>
    </row>
    <row r="607" spans="1:9">
      <c r="A607" s="499"/>
      <c r="H607" s="421"/>
      <c r="I607" s="421"/>
    </row>
    <row r="608" spans="1:9">
      <c r="A608" s="499"/>
      <c r="H608" s="421"/>
      <c r="I608" s="421"/>
    </row>
    <row r="609" spans="1:9">
      <c r="A609" s="499"/>
      <c r="H609" s="421"/>
      <c r="I609" s="421"/>
    </row>
    <row r="610" spans="1:9">
      <c r="A610" s="499"/>
      <c r="H610" s="421"/>
      <c r="I610" s="421"/>
    </row>
    <row r="611" spans="1:9">
      <c r="A611" s="499"/>
      <c r="H611" s="421"/>
      <c r="I611" s="421"/>
    </row>
    <row r="612" spans="1:9">
      <c r="A612" s="499"/>
      <c r="H612" s="421"/>
      <c r="I612" s="421"/>
    </row>
    <row r="613" spans="1:9">
      <c r="A613" s="499"/>
      <c r="H613" s="421"/>
      <c r="I613" s="421"/>
    </row>
    <row r="614" spans="1:9">
      <c r="A614" s="499"/>
      <c r="H614" s="421"/>
      <c r="I614" s="421"/>
    </row>
    <row r="615" spans="1:9">
      <c r="A615" s="499"/>
      <c r="H615" s="421"/>
      <c r="I615" s="421"/>
    </row>
    <row r="616" spans="1:9">
      <c r="A616" s="499"/>
      <c r="H616" s="421"/>
      <c r="I616" s="421"/>
    </row>
    <row r="617" spans="1:9">
      <c r="A617" s="499"/>
      <c r="H617" s="421"/>
      <c r="I617" s="421"/>
    </row>
    <row r="618" spans="1:9">
      <c r="A618" s="499"/>
      <c r="H618" s="421"/>
      <c r="I618" s="421"/>
    </row>
    <row r="619" spans="1:9">
      <c r="A619" s="499"/>
      <c r="H619" s="421"/>
      <c r="I619" s="421"/>
    </row>
    <row r="620" spans="1:9">
      <c r="A620" s="499"/>
      <c r="H620" s="421"/>
      <c r="I620" s="421"/>
    </row>
    <row r="621" spans="1:9">
      <c r="A621" s="499"/>
      <c r="H621" s="421"/>
      <c r="I621" s="421"/>
    </row>
    <row r="622" spans="1:9">
      <c r="A622" s="499"/>
      <c r="H622" s="421"/>
      <c r="I622" s="421"/>
    </row>
    <row r="623" spans="1:9">
      <c r="A623" s="499"/>
      <c r="H623" s="421"/>
      <c r="I623" s="421"/>
    </row>
    <row r="624" spans="1:9">
      <c r="A624" s="499"/>
      <c r="H624" s="421"/>
      <c r="I624" s="421"/>
    </row>
    <row r="625" spans="1:9">
      <c r="A625" s="499"/>
      <c r="H625" s="421"/>
      <c r="I625" s="421"/>
    </row>
    <row r="626" spans="1:9">
      <c r="A626" s="499"/>
      <c r="H626" s="421"/>
      <c r="I626" s="421"/>
    </row>
    <row r="627" spans="1:9">
      <c r="A627" s="499"/>
      <c r="H627" s="421"/>
      <c r="I627" s="421"/>
    </row>
    <row r="628" spans="1:9">
      <c r="A628" s="499"/>
      <c r="H628" s="421"/>
      <c r="I628" s="421"/>
    </row>
    <row r="629" spans="1:9">
      <c r="A629" s="499"/>
      <c r="H629" s="421"/>
      <c r="I629" s="421"/>
    </row>
    <row r="630" spans="1:9">
      <c r="A630" s="499"/>
      <c r="H630" s="421"/>
      <c r="I630" s="421"/>
    </row>
    <row r="631" spans="1:9">
      <c r="A631" s="499"/>
      <c r="H631" s="421"/>
      <c r="I631" s="421"/>
    </row>
    <row r="632" spans="1:9">
      <c r="A632" s="499"/>
      <c r="H632" s="421"/>
      <c r="I632" s="421"/>
    </row>
    <row r="633" spans="1:9">
      <c r="A633" s="499"/>
      <c r="H633" s="421"/>
      <c r="I633" s="421"/>
    </row>
    <row r="634" spans="1:9">
      <c r="A634" s="499"/>
      <c r="H634" s="421"/>
      <c r="I634" s="421"/>
    </row>
    <row r="635" spans="1:9">
      <c r="A635" s="499"/>
      <c r="H635" s="421"/>
      <c r="I635" s="421"/>
    </row>
    <row r="636" spans="1:9">
      <c r="A636" s="499"/>
      <c r="H636" s="421"/>
      <c r="I636" s="421"/>
    </row>
    <row r="637" spans="1:9">
      <c r="A637" s="499"/>
      <c r="H637" s="421"/>
      <c r="I637" s="421"/>
    </row>
    <row r="638" spans="1:9">
      <c r="A638" s="499"/>
      <c r="H638" s="421"/>
      <c r="I638" s="421"/>
    </row>
    <row r="639" spans="1:9">
      <c r="A639" s="499"/>
      <c r="H639" s="421"/>
      <c r="I639" s="421"/>
    </row>
    <row r="640" spans="1:9">
      <c r="A640" s="499"/>
      <c r="H640" s="421"/>
      <c r="I640" s="421"/>
    </row>
    <row r="641" spans="1:9">
      <c r="A641" s="499"/>
      <c r="H641" s="421"/>
      <c r="I641" s="421"/>
    </row>
    <row r="642" spans="1:9">
      <c r="A642" s="499"/>
      <c r="H642" s="421"/>
      <c r="I642" s="421"/>
    </row>
    <row r="643" spans="1:9">
      <c r="A643" s="499"/>
      <c r="H643" s="421"/>
      <c r="I643" s="421"/>
    </row>
    <row r="644" spans="1:9">
      <c r="A644" s="499"/>
      <c r="H644" s="421"/>
      <c r="I644" s="421"/>
    </row>
    <row r="645" spans="1:9">
      <c r="A645" s="499"/>
      <c r="H645" s="421"/>
      <c r="I645" s="421"/>
    </row>
    <row r="646" spans="1:9">
      <c r="A646" s="499"/>
      <c r="H646" s="421"/>
      <c r="I646" s="421"/>
    </row>
    <row r="647" spans="1:9">
      <c r="A647" s="499"/>
      <c r="H647" s="421"/>
      <c r="I647" s="421"/>
    </row>
    <row r="648" spans="1:9">
      <c r="A648" s="499"/>
      <c r="H648" s="421"/>
      <c r="I648" s="421"/>
    </row>
    <row r="649" spans="1:9">
      <c r="A649" s="499"/>
      <c r="H649" s="421"/>
      <c r="I649" s="421"/>
    </row>
    <row r="650" spans="1:9">
      <c r="A650" s="499"/>
      <c r="H650" s="421"/>
      <c r="I650" s="421"/>
    </row>
    <row r="651" spans="1:9">
      <c r="A651" s="499"/>
      <c r="H651" s="421"/>
      <c r="I651" s="421"/>
    </row>
    <row r="652" spans="1:9">
      <c r="A652" s="499"/>
      <c r="H652" s="421"/>
      <c r="I652" s="421"/>
    </row>
    <row r="653" spans="1:9">
      <c r="A653" s="499"/>
      <c r="H653" s="421"/>
      <c r="I653" s="421"/>
    </row>
    <row r="654" spans="1:9">
      <c r="A654" s="499"/>
      <c r="H654" s="421"/>
      <c r="I654" s="421"/>
    </row>
    <row r="655" spans="1:9">
      <c r="A655" s="499"/>
      <c r="H655" s="421"/>
      <c r="I655" s="421"/>
    </row>
    <row r="656" spans="1:9">
      <c r="A656" s="499"/>
      <c r="H656" s="421"/>
      <c r="I656" s="421"/>
    </row>
    <row r="657" spans="1:9">
      <c r="A657" s="499"/>
      <c r="H657" s="421"/>
      <c r="I657" s="421"/>
    </row>
    <row r="658" spans="1:9">
      <c r="A658" s="499"/>
      <c r="H658" s="421"/>
      <c r="I658" s="421"/>
    </row>
    <row r="659" spans="1:9">
      <c r="A659" s="499"/>
      <c r="H659" s="421"/>
      <c r="I659" s="421"/>
    </row>
    <row r="660" spans="1:9">
      <c r="A660" s="499"/>
      <c r="H660" s="421"/>
      <c r="I660" s="421"/>
    </row>
    <row r="661" spans="1:9">
      <c r="A661" s="499"/>
      <c r="H661" s="421"/>
      <c r="I661" s="421"/>
    </row>
    <row r="662" spans="1:9">
      <c r="A662" s="499"/>
      <c r="H662" s="421"/>
      <c r="I662" s="421"/>
    </row>
    <row r="663" spans="1:9">
      <c r="A663" s="499"/>
      <c r="H663" s="421"/>
      <c r="I663" s="421"/>
    </row>
    <row r="664" spans="1:9">
      <c r="A664" s="499"/>
      <c r="H664" s="421"/>
      <c r="I664" s="421"/>
    </row>
    <row r="665" spans="1:9">
      <c r="A665" s="499"/>
      <c r="H665" s="421"/>
      <c r="I665" s="421"/>
    </row>
    <row r="666" spans="1:9">
      <c r="A666" s="499"/>
      <c r="H666" s="421"/>
      <c r="I666" s="421"/>
    </row>
    <row r="667" spans="1:9">
      <c r="A667" s="499"/>
      <c r="H667" s="421"/>
      <c r="I667" s="421"/>
    </row>
    <row r="668" spans="1:9">
      <c r="A668" s="499"/>
      <c r="H668" s="421"/>
      <c r="I668" s="421"/>
    </row>
    <row r="669" spans="1:9">
      <c r="A669" s="499"/>
      <c r="H669" s="421"/>
      <c r="I669" s="421"/>
    </row>
    <row r="670" spans="1:9">
      <c r="A670" s="499"/>
      <c r="H670" s="421"/>
      <c r="I670" s="421"/>
    </row>
    <row r="671" spans="1:9">
      <c r="A671" s="499"/>
      <c r="H671" s="421"/>
      <c r="I671" s="421"/>
    </row>
    <row r="672" spans="1:9">
      <c r="A672" s="499"/>
      <c r="H672" s="421"/>
      <c r="I672" s="421"/>
    </row>
    <row r="673" spans="1:9">
      <c r="A673" s="499"/>
      <c r="H673" s="421"/>
      <c r="I673" s="421"/>
    </row>
    <row r="674" spans="1:9">
      <c r="A674" s="499"/>
      <c r="H674" s="421"/>
      <c r="I674" s="421"/>
    </row>
    <row r="675" spans="1:9">
      <c r="A675" s="499"/>
      <c r="H675" s="421"/>
      <c r="I675" s="421"/>
    </row>
    <row r="676" spans="1:9">
      <c r="A676" s="499"/>
      <c r="H676" s="421"/>
      <c r="I676" s="421"/>
    </row>
    <row r="677" spans="1:9">
      <c r="A677" s="499"/>
      <c r="H677" s="421"/>
      <c r="I677" s="421"/>
    </row>
    <row r="678" spans="1:9">
      <c r="A678" s="499"/>
      <c r="H678" s="421"/>
      <c r="I678" s="421"/>
    </row>
    <row r="679" spans="1:9">
      <c r="A679" s="499"/>
      <c r="H679" s="421"/>
      <c r="I679" s="421"/>
    </row>
    <row r="680" spans="1:9">
      <c r="A680" s="499"/>
      <c r="H680" s="421"/>
      <c r="I680" s="421"/>
    </row>
    <row r="681" spans="1:9">
      <c r="A681" s="499"/>
      <c r="H681" s="421"/>
      <c r="I681" s="421"/>
    </row>
    <row r="682" spans="1:9">
      <c r="A682" s="499"/>
      <c r="H682" s="421"/>
      <c r="I682" s="421"/>
    </row>
    <row r="683" spans="1:9">
      <c r="A683" s="499"/>
      <c r="H683" s="421"/>
      <c r="I683" s="421"/>
    </row>
    <row r="684" spans="1:9">
      <c r="A684" s="499"/>
      <c r="H684" s="421"/>
      <c r="I684" s="421"/>
    </row>
    <row r="685" spans="1:9">
      <c r="H685" s="421"/>
      <c r="I685" s="421"/>
    </row>
    <row r="686" spans="1:9">
      <c r="H686" s="421"/>
      <c r="I686" s="421"/>
    </row>
    <row r="687" spans="1:9">
      <c r="H687" s="421"/>
      <c r="I687" s="421"/>
    </row>
    <row r="688" spans="1:9">
      <c r="H688" s="421"/>
      <c r="I688" s="421"/>
    </row>
    <row r="689" spans="8:9">
      <c r="H689" s="421"/>
      <c r="I689" s="421"/>
    </row>
    <row r="690" spans="8:9">
      <c r="H690" s="421"/>
      <c r="I690" s="421"/>
    </row>
    <row r="691" spans="8:9">
      <c r="H691" s="421"/>
      <c r="I691" s="421"/>
    </row>
    <row r="692" spans="8:9">
      <c r="H692" s="421"/>
      <c r="I692" s="421"/>
    </row>
    <row r="693" spans="8:9">
      <c r="H693" s="421"/>
      <c r="I693" s="421"/>
    </row>
    <row r="694" spans="8:9">
      <c r="H694" s="421"/>
      <c r="I694" s="421"/>
    </row>
    <row r="695" spans="8:9">
      <c r="H695" s="421"/>
      <c r="I695" s="421"/>
    </row>
    <row r="696" spans="8:9">
      <c r="H696" s="421"/>
      <c r="I696" s="421"/>
    </row>
    <row r="697" spans="8:9">
      <c r="H697" s="421"/>
      <c r="I697" s="421"/>
    </row>
    <row r="698" spans="8:9">
      <c r="H698" s="421"/>
      <c r="I698" s="421"/>
    </row>
    <row r="699" spans="8:9">
      <c r="H699" s="421"/>
      <c r="I699" s="421"/>
    </row>
    <row r="700" spans="8:9">
      <c r="H700" s="421"/>
      <c r="I700" s="421"/>
    </row>
  </sheetData>
  <hyperlinks>
    <hyperlink ref="A1" location="Content!A1" display="&lt;&lt;" xr:uid="{00000000-0004-0000-0700-000000000000}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Аркуш117">
    <tabColor theme="2"/>
  </sheetPr>
  <dimension ref="A1:O54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5">
      <c r="A1" s="8" t="s">
        <v>59</v>
      </c>
      <c r="B1" s="61" t="str">
        <f>IF(Content!$E$1=1,B2,B3)</f>
        <v>Річна зміна</v>
      </c>
      <c r="C1" s="61" t="str">
        <f>IF(Content!$E$1=1,C2,C3)</f>
        <v>Річна зміна (попередній прогноз)</v>
      </c>
      <c r="D1" s="61" t="str">
        <f>IF(Content!$E$1=1,D2,D3)</f>
        <v>Зміна за квартал</v>
      </c>
      <c r="E1" s="67"/>
      <c r="F1" s="61" t="str">
        <f>IF(Content!$E$1=1,F2,F3)</f>
        <v>Адміністративно регульовані ціни, %</v>
      </c>
    </row>
    <row r="2" spans="1:15" hidden="1">
      <c r="A2" s="50"/>
      <c r="B2" s="54" t="s">
        <v>184</v>
      </c>
      <c r="C2" s="54" t="s">
        <v>186</v>
      </c>
      <c r="D2" s="67" t="s">
        <v>182</v>
      </c>
      <c r="E2" s="67"/>
      <c r="F2" s="68" t="s">
        <v>189</v>
      </c>
    </row>
    <row r="3" spans="1:15" hidden="1">
      <c r="A3" s="50"/>
      <c r="B3" s="54" t="s">
        <v>183</v>
      </c>
      <c r="C3" s="54" t="s">
        <v>185</v>
      </c>
      <c r="D3" s="67" t="s">
        <v>181</v>
      </c>
      <c r="E3" s="67"/>
      <c r="F3" s="68" t="s">
        <v>204</v>
      </c>
    </row>
    <row r="4" spans="1:15">
      <c r="A4" s="51"/>
      <c r="B4" s="52">
        <v>18.7</v>
      </c>
      <c r="C4" s="52"/>
      <c r="D4" s="70">
        <v>4.0999999999999996</v>
      </c>
      <c r="F4" s="82"/>
      <c r="G4" s="82"/>
      <c r="H4" s="82"/>
      <c r="I4" s="82"/>
      <c r="J4" s="82"/>
      <c r="K4" s="82"/>
      <c r="L4" s="51"/>
      <c r="M4" s="52"/>
      <c r="N4" s="52"/>
      <c r="O4" s="70"/>
    </row>
    <row r="5" spans="1:15">
      <c r="A5" s="51" t="s">
        <v>123</v>
      </c>
      <c r="B5" s="52">
        <v>17</v>
      </c>
      <c r="C5" s="52"/>
      <c r="D5" s="70">
        <v>2.1</v>
      </c>
      <c r="F5" s="82"/>
      <c r="G5" s="82"/>
      <c r="H5" s="82"/>
      <c r="I5" s="82"/>
      <c r="J5" s="82"/>
      <c r="K5" s="82"/>
      <c r="L5" s="51"/>
      <c r="M5" s="52"/>
      <c r="N5" s="52"/>
      <c r="O5" s="70"/>
    </row>
    <row r="6" spans="1:15">
      <c r="A6" s="51"/>
      <c r="B6" s="52">
        <v>14.1</v>
      </c>
      <c r="C6" s="52"/>
      <c r="D6" s="70">
        <v>0.8</v>
      </c>
      <c r="F6" s="82"/>
      <c r="G6" s="82"/>
      <c r="H6" s="82"/>
      <c r="I6" s="82"/>
      <c r="J6" s="82"/>
      <c r="K6" s="82"/>
      <c r="L6" s="51"/>
      <c r="M6" s="52"/>
      <c r="N6" s="52"/>
      <c r="O6" s="70"/>
    </row>
    <row r="7" spans="1:15">
      <c r="A7" s="50" t="s">
        <v>101</v>
      </c>
      <c r="B7" s="52">
        <v>8.6</v>
      </c>
      <c r="C7" s="52"/>
      <c r="D7" s="70">
        <v>1.3</v>
      </c>
      <c r="F7" s="82"/>
      <c r="G7" s="82"/>
      <c r="H7" s="82"/>
      <c r="I7" s="82"/>
      <c r="J7" s="82"/>
      <c r="K7" s="82"/>
      <c r="L7" s="51"/>
      <c r="M7" s="52"/>
      <c r="N7" s="52"/>
      <c r="O7" s="70"/>
    </row>
    <row r="8" spans="1:15">
      <c r="A8" s="50"/>
      <c r="B8" s="52">
        <v>5.5</v>
      </c>
      <c r="C8" s="52"/>
      <c r="D8" s="70">
        <v>1.2</v>
      </c>
      <c r="F8" s="82"/>
      <c r="G8" s="82"/>
      <c r="H8" s="82"/>
      <c r="I8" s="82"/>
      <c r="J8" s="82"/>
      <c r="K8" s="82"/>
      <c r="L8" s="51"/>
      <c r="M8" s="52"/>
      <c r="N8" s="52"/>
      <c r="O8" s="70"/>
    </row>
    <row r="9" spans="1:15">
      <c r="A9" s="51" t="s">
        <v>126</v>
      </c>
      <c r="B9" s="52">
        <v>3.2</v>
      </c>
      <c r="C9" s="52"/>
      <c r="D9" s="70">
        <v>-0.1</v>
      </c>
      <c r="F9" s="82"/>
      <c r="G9" s="82"/>
      <c r="H9" s="82"/>
      <c r="I9" s="82"/>
      <c r="J9" s="82"/>
      <c r="K9" s="82"/>
      <c r="L9" s="51"/>
      <c r="M9" s="52"/>
      <c r="N9" s="52"/>
      <c r="O9" s="70"/>
    </row>
    <row r="10" spans="1:15">
      <c r="A10" s="51"/>
      <c r="B10" s="52">
        <v>6</v>
      </c>
      <c r="C10" s="52"/>
      <c r="D10" s="70">
        <v>3.5</v>
      </c>
      <c r="F10" s="82"/>
      <c r="G10" s="82"/>
      <c r="H10" s="82"/>
      <c r="I10" s="82"/>
      <c r="J10" s="82"/>
      <c r="K10" s="82"/>
      <c r="L10" s="51"/>
      <c r="M10" s="52"/>
      <c r="N10" s="52"/>
      <c r="O10" s="70"/>
    </row>
    <row r="11" spans="1:15">
      <c r="A11" s="51" t="s">
        <v>105</v>
      </c>
      <c r="B11" s="53">
        <v>9.9</v>
      </c>
      <c r="C11" s="52">
        <v>9.9</v>
      </c>
      <c r="D11" s="70">
        <v>5</v>
      </c>
      <c r="F11" s="82"/>
      <c r="G11" s="82"/>
      <c r="H11" s="82"/>
      <c r="I11" s="82"/>
      <c r="J11" s="82"/>
      <c r="K11" s="82"/>
      <c r="L11" s="50"/>
      <c r="M11" s="53"/>
      <c r="N11" s="53"/>
      <c r="O11" s="70"/>
    </row>
    <row r="12" spans="1:15">
      <c r="A12" s="51"/>
      <c r="B12" s="53">
        <v>13</v>
      </c>
      <c r="C12" s="52">
        <v>12.4</v>
      </c>
      <c r="D12" s="70">
        <v>4</v>
      </c>
      <c r="F12" s="82"/>
      <c r="G12" s="82"/>
      <c r="H12" s="82"/>
      <c r="I12" s="82"/>
      <c r="J12" s="82"/>
      <c r="K12" s="82"/>
      <c r="L12" s="50"/>
      <c r="M12" s="53"/>
      <c r="N12" s="53"/>
      <c r="O12" s="70"/>
    </row>
    <row r="13" spans="1:15">
      <c r="A13" s="51" t="s">
        <v>215</v>
      </c>
      <c r="B13" s="52">
        <v>14.9</v>
      </c>
      <c r="C13" s="52">
        <v>14.8</v>
      </c>
      <c r="D13" s="70">
        <v>1.6</v>
      </c>
      <c r="F13" s="82"/>
      <c r="G13" s="82"/>
      <c r="H13" s="82"/>
      <c r="I13" s="82"/>
      <c r="J13" s="82"/>
      <c r="K13" s="82"/>
      <c r="L13" s="51"/>
      <c r="M13" s="52"/>
      <c r="N13" s="52"/>
      <c r="O13" s="70"/>
    </row>
    <row r="14" spans="1:15">
      <c r="A14" s="51"/>
      <c r="B14" s="52">
        <v>12.7</v>
      </c>
      <c r="C14" s="52">
        <v>13</v>
      </c>
      <c r="D14" s="70">
        <v>1.6</v>
      </c>
      <c r="F14" s="82"/>
      <c r="G14" s="82"/>
      <c r="H14" s="82"/>
      <c r="I14" s="82"/>
      <c r="J14" s="82"/>
      <c r="K14" s="82"/>
      <c r="L14" s="51"/>
      <c r="M14" s="52"/>
      <c r="N14" s="52"/>
      <c r="O14" s="70"/>
    </row>
    <row r="15" spans="1:15">
      <c r="A15" s="51" t="s">
        <v>217</v>
      </c>
      <c r="B15" s="52">
        <v>10.9</v>
      </c>
      <c r="C15" s="52">
        <v>10.5</v>
      </c>
      <c r="D15" s="70">
        <v>3.3</v>
      </c>
      <c r="F15" s="82"/>
      <c r="G15" s="82"/>
      <c r="H15" s="82"/>
      <c r="I15" s="82"/>
      <c r="J15" s="82"/>
      <c r="K15" s="82"/>
      <c r="L15" s="51"/>
      <c r="M15" s="52"/>
      <c r="N15" s="52"/>
      <c r="O15" s="70"/>
    </row>
    <row r="16" spans="1:15">
      <c r="A16" s="50"/>
      <c r="B16" s="52">
        <v>10.1</v>
      </c>
      <c r="C16" s="53">
        <v>10.1</v>
      </c>
      <c r="D16" s="70">
        <v>3.2</v>
      </c>
      <c r="F16" s="82"/>
      <c r="G16" s="82"/>
      <c r="H16" s="82"/>
      <c r="I16" s="82"/>
      <c r="J16" s="82"/>
      <c r="K16" s="82"/>
      <c r="L16" s="51"/>
      <c r="M16" s="52"/>
      <c r="N16" s="52"/>
      <c r="O16" s="70"/>
    </row>
    <row r="17" spans="1:15">
      <c r="A17" s="50" t="s">
        <v>476</v>
      </c>
      <c r="B17" s="52">
        <v>9.1999999999999993</v>
      </c>
      <c r="C17" s="53">
        <v>9.6</v>
      </c>
      <c r="D17" s="70">
        <v>0.7</v>
      </c>
      <c r="F17" s="82"/>
      <c r="G17" s="82"/>
      <c r="H17" s="82"/>
      <c r="I17" s="82"/>
      <c r="J17" s="82"/>
      <c r="K17" s="82"/>
      <c r="L17" s="51"/>
      <c r="M17" s="52"/>
      <c r="N17" s="52"/>
      <c r="O17" s="70"/>
    </row>
    <row r="18" spans="1:15">
      <c r="A18" s="51"/>
      <c r="B18" s="52">
        <v>9.3000000000000007</v>
      </c>
      <c r="C18" s="52">
        <v>9.6</v>
      </c>
      <c r="D18" s="70">
        <v>1.7</v>
      </c>
      <c r="F18" s="82"/>
      <c r="G18" s="82"/>
      <c r="H18" s="82"/>
      <c r="I18" s="82"/>
      <c r="J18" s="82"/>
      <c r="K18" s="82"/>
      <c r="L18" s="51"/>
      <c r="M18" s="52"/>
      <c r="N18" s="52"/>
      <c r="O18" s="70"/>
    </row>
    <row r="19" spans="1:15">
      <c r="A19" s="51" t="s">
        <v>478</v>
      </c>
      <c r="B19" s="52">
        <v>9.1999999999999993</v>
      </c>
      <c r="C19" s="52">
        <v>9.4</v>
      </c>
      <c r="D19" s="70">
        <v>3.2</v>
      </c>
      <c r="F19" s="61" t="str">
        <f>IF(Content!$E$1=1,F20,F21)</f>
        <v>Джерело: ДССУ, розрахунки НБУ.</v>
      </c>
      <c r="L19" s="51"/>
      <c r="M19" s="52"/>
      <c r="N19" s="52"/>
      <c r="O19" s="70"/>
    </row>
    <row r="20" spans="1:15">
      <c r="A20" s="50"/>
      <c r="B20" s="53">
        <v>8.6</v>
      </c>
      <c r="C20" s="53">
        <v>9.1</v>
      </c>
      <c r="D20" s="70">
        <v>2.7</v>
      </c>
      <c r="F20" s="56" t="s">
        <v>27</v>
      </c>
      <c r="L20" s="50"/>
      <c r="M20" s="53"/>
      <c r="N20" s="53"/>
      <c r="O20" s="70"/>
    </row>
    <row r="21" spans="1:15">
      <c r="A21" s="50" t="s">
        <v>898</v>
      </c>
      <c r="B21" s="53">
        <v>8.6999999999999993</v>
      </c>
      <c r="C21" s="53">
        <v>9.1</v>
      </c>
      <c r="D21" s="70">
        <v>0.8</v>
      </c>
      <c r="F21" s="56" t="s">
        <v>28</v>
      </c>
      <c r="L21" s="50"/>
      <c r="M21" s="53"/>
      <c r="N21" s="53"/>
      <c r="O21" s="70"/>
    </row>
    <row r="22" spans="1:15">
      <c r="A22" s="51"/>
      <c r="B22" s="52">
        <v>8.6999999999999993</v>
      </c>
      <c r="C22" s="52">
        <v>9.1</v>
      </c>
      <c r="D22" s="70">
        <v>1.7</v>
      </c>
      <c r="L22" s="51"/>
      <c r="M22" s="52"/>
      <c r="N22" s="52"/>
      <c r="O22" s="70"/>
    </row>
    <row r="23" spans="1:15">
      <c r="A23" s="51" t="s">
        <v>899</v>
      </c>
      <c r="B23" s="52">
        <v>8.6</v>
      </c>
      <c r="C23" s="52">
        <v>9.1</v>
      </c>
      <c r="D23" s="70">
        <v>3.1</v>
      </c>
      <c r="L23" s="51"/>
      <c r="M23" s="52"/>
      <c r="N23" s="52"/>
      <c r="O23" s="70"/>
    </row>
    <row r="25" spans="1:15">
      <c r="B25" s="110"/>
      <c r="C25" s="110"/>
      <c r="D25" s="110"/>
    </row>
    <row r="26" spans="1:15">
      <c r="B26" s="110"/>
      <c r="C26" s="110"/>
      <c r="D26" s="110"/>
      <c r="F26" s="68"/>
    </row>
    <row r="27" spans="1:15">
      <c r="B27" s="110"/>
      <c r="C27" s="110"/>
      <c r="D27" s="110"/>
      <c r="E27" s="67"/>
    </row>
    <row r="28" spans="1:15">
      <c r="B28" s="110"/>
      <c r="C28" s="110"/>
      <c r="D28" s="110"/>
      <c r="E28" s="67"/>
      <c r="F28" s="68"/>
    </row>
    <row r="29" spans="1:15">
      <c r="B29" s="110"/>
      <c r="C29" s="110"/>
      <c r="D29" s="110"/>
    </row>
    <row r="30" spans="1:15">
      <c r="B30" s="110"/>
      <c r="C30" s="110"/>
      <c r="D30" s="110"/>
    </row>
    <row r="31" spans="1:15">
      <c r="B31" s="110"/>
      <c r="C31" s="110"/>
      <c r="D31" s="110"/>
    </row>
    <row r="32" spans="1:15">
      <c r="B32" s="110"/>
      <c r="C32" s="110"/>
      <c r="D32" s="110"/>
    </row>
    <row r="33" spans="2:4">
      <c r="B33" s="110"/>
      <c r="C33" s="110"/>
      <c r="D33" s="110"/>
    </row>
    <row r="34" spans="2:4">
      <c r="B34" s="110"/>
      <c r="C34" s="110"/>
      <c r="D34" s="110"/>
    </row>
    <row r="35" spans="2:4">
      <c r="B35" s="110"/>
      <c r="C35" s="110"/>
      <c r="D35" s="110"/>
    </row>
    <row r="36" spans="2:4">
      <c r="B36" s="110"/>
      <c r="C36" s="110"/>
      <c r="D36" s="110"/>
    </row>
    <row r="37" spans="2:4">
      <c r="B37" s="110"/>
      <c r="C37" s="110"/>
      <c r="D37" s="110"/>
    </row>
    <row r="38" spans="2:4">
      <c r="B38" s="110"/>
      <c r="C38" s="110"/>
      <c r="D38" s="110"/>
    </row>
    <row r="39" spans="2:4">
      <c r="B39" s="110"/>
      <c r="C39" s="110"/>
      <c r="D39" s="110"/>
    </row>
    <row r="40" spans="2:4">
      <c r="B40" s="110"/>
      <c r="C40" s="110"/>
      <c r="D40" s="110"/>
    </row>
    <row r="41" spans="2:4">
      <c r="B41" s="110"/>
      <c r="C41" s="110"/>
      <c r="D41" s="110"/>
    </row>
    <row r="42" spans="2:4">
      <c r="B42" s="110"/>
      <c r="C42" s="110"/>
      <c r="D42" s="110"/>
    </row>
    <row r="43" spans="2:4">
      <c r="B43" s="110"/>
      <c r="C43" s="110"/>
      <c r="D43" s="110"/>
    </row>
    <row r="44" spans="2:4">
      <c r="B44" s="110"/>
      <c r="C44" s="110"/>
      <c r="D44" s="110"/>
    </row>
    <row r="45" spans="2:4">
      <c r="B45" s="70"/>
      <c r="C45" s="70"/>
      <c r="D45" s="70"/>
    </row>
    <row r="46" spans="2:4">
      <c r="B46" s="70"/>
      <c r="C46" s="70"/>
      <c r="D46" s="70"/>
    </row>
    <row r="47" spans="2:4">
      <c r="B47" s="70"/>
      <c r="C47" s="70"/>
      <c r="D47" s="70"/>
    </row>
    <row r="48" spans="2:4">
      <c r="B48" s="70"/>
      <c r="C48" s="70"/>
      <c r="D48" s="7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2" tint="0.39997558519241921"/>
  </sheetPr>
  <dimension ref="A1:U31"/>
  <sheetViews>
    <sheetView topLeftCell="E1" workbookViewId="0">
      <selection activeCell="L22" sqref="L22"/>
    </sheetView>
  </sheetViews>
  <sheetFormatPr baseColWidth="10" defaultColWidth="9.5" defaultRowHeight="14"/>
  <cols>
    <col min="1" max="1" width="9.5" style="675"/>
    <col min="2" max="2" width="5" style="675" bestFit="1" customWidth="1"/>
    <col min="3" max="3" width="6.5" style="675" customWidth="1"/>
    <col min="4" max="4" width="5.5" style="675" customWidth="1"/>
    <col min="5" max="5" width="6.5" style="675" bestFit="1" customWidth="1"/>
    <col min="6" max="6" width="5.5" style="675" bestFit="1" customWidth="1"/>
    <col min="7" max="7" width="6" style="675" bestFit="1" customWidth="1"/>
    <col min="8" max="8" width="5.5" style="675" bestFit="1" customWidth="1"/>
    <col min="9" max="9" width="6.5" style="675" bestFit="1" customWidth="1"/>
    <col min="10" max="10" width="5.5" style="675" bestFit="1" customWidth="1"/>
    <col min="11" max="12" width="6" style="675" bestFit="1" customWidth="1"/>
    <col min="13" max="13" width="6.5" style="675" bestFit="1" customWidth="1"/>
    <col min="14" max="14" width="5.5" style="675" bestFit="1" customWidth="1"/>
    <col min="15" max="15" width="6.5" style="675" bestFit="1" customWidth="1"/>
    <col min="16" max="16384" width="9.5" style="675"/>
  </cols>
  <sheetData>
    <row r="1" spans="1:21">
      <c r="A1" s="569" t="s">
        <v>59</v>
      </c>
      <c r="B1" s="674"/>
      <c r="C1" s="674"/>
      <c r="D1" s="674"/>
      <c r="E1" s="674"/>
      <c r="F1" s="674"/>
      <c r="G1" s="674"/>
      <c r="H1" s="674"/>
      <c r="I1" s="674"/>
      <c r="J1" s="674"/>
      <c r="K1" s="674"/>
      <c r="L1" s="674"/>
      <c r="M1" s="674"/>
      <c r="N1" s="674"/>
      <c r="O1" s="674"/>
      <c r="P1" s="674"/>
      <c r="Q1" s="80" t="str">
        <f>IF(Content!$E$1=1,Q2,Q3)</f>
        <v xml:space="preserve">Історія прогнозів: ІСЦ (2018-2020 рр), % р/р </v>
      </c>
      <c r="R1" s="674"/>
      <c r="S1" s="674"/>
      <c r="T1" s="674"/>
      <c r="U1" s="674"/>
    </row>
    <row r="2" spans="1:21" hidden="1">
      <c r="A2" s="569"/>
      <c r="B2" s="674"/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  <c r="Q2" s="674" t="s">
        <v>1175</v>
      </c>
      <c r="R2" s="674"/>
      <c r="S2" s="674"/>
      <c r="T2" s="674"/>
      <c r="U2" s="674"/>
    </row>
    <row r="3" spans="1:21" hidden="1">
      <c r="A3" s="569"/>
      <c r="B3" s="674"/>
      <c r="C3" s="674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 t="s">
        <v>1176</v>
      </c>
      <c r="R3" s="674"/>
      <c r="S3" s="674"/>
      <c r="T3" s="674"/>
      <c r="U3" s="674"/>
    </row>
    <row r="4" spans="1:21">
      <c r="A4" s="676"/>
      <c r="B4" s="677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</row>
    <row r="5" spans="1:21">
      <c r="A5" s="678" t="s">
        <v>24</v>
      </c>
      <c r="B5" s="679">
        <v>13.2</v>
      </c>
      <c r="C5" s="680">
        <v>13.2</v>
      </c>
      <c r="D5" s="680"/>
      <c r="E5" s="681"/>
      <c r="F5" s="681"/>
      <c r="G5" s="681"/>
      <c r="H5" s="681"/>
      <c r="I5" s="676"/>
      <c r="J5" s="676"/>
      <c r="K5" s="680"/>
      <c r="L5" s="680"/>
      <c r="M5" s="676"/>
      <c r="N5" s="676"/>
      <c r="O5" s="682"/>
    </row>
    <row r="6" spans="1:21">
      <c r="A6" s="678" t="s">
        <v>25</v>
      </c>
      <c r="B6" s="679">
        <v>9.9</v>
      </c>
      <c r="C6" s="680">
        <v>10.199999999999999</v>
      </c>
      <c r="D6" s="680">
        <v>9.9</v>
      </c>
      <c r="E6" s="680"/>
      <c r="F6" s="680"/>
      <c r="G6" s="680"/>
      <c r="H6" s="680"/>
      <c r="I6" s="676"/>
      <c r="J6" s="676"/>
      <c r="K6" s="680"/>
      <c r="L6" s="680"/>
      <c r="M6" s="676"/>
      <c r="N6" s="676"/>
      <c r="O6" s="682"/>
    </row>
    <row r="7" spans="1:21">
      <c r="A7" s="678" t="s">
        <v>26</v>
      </c>
      <c r="B7" s="679">
        <v>8.9</v>
      </c>
      <c r="C7" s="680">
        <v>8.8000000000000007</v>
      </c>
      <c r="D7" s="680">
        <v>8.3000000000000007</v>
      </c>
      <c r="E7" s="680">
        <v>8.9</v>
      </c>
      <c r="F7" s="680"/>
      <c r="G7" s="681"/>
      <c r="H7" s="681"/>
      <c r="I7" s="676"/>
      <c r="J7" s="676"/>
      <c r="K7" s="680"/>
      <c r="L7" s="680"/>
      <c r="M7" s="676"/>
      <c r="N7" s="676"/>
      <c r="O7" s="682"/>
    </row>
    <row r="8" spans="1:21">
      <c r="A8" s="678" t="s">
        <v>97</v>
      </c>
      <c r="B8" s="679">
        <v>9.8000000000000007</v>
      </c>
      <c r="C8" s="680">
        <v>8.9</v>
      </c>
      <c r="D8" s="680">
        <v>8.9</v>
      </c>
      <c r="E8" s="680">
        <v>10.1</v>
      </c>
      <c r="F8" s="680">
        <v>9.8000000000000007</v>
      </c>
      <c r="G8" s="683"/>
      <c r="H8" s="681"/>
      <c r="I8" s="676"/>
      <c r="J8" s="676"/>
      <c r="K8" s="680"/>
      <c r="L8" s="680"/>
      <c r="M8" s="676"/>
      <c r="N8" s="676"/>
      <c r="O8" s="682"/>
    </row>
    <row r="9" spans="1:21">
      <c r="A9" s="678" t="s">
        <v>122</v>
      </c>
      <c r="B9" s="684">
        <v>8.6</v>
      </c>
      <c r="C9" s="680">
        <v>7.9</v>
      </c>
      <c r="D9" s="680">
        <v>8.1</v>
      </c>
      <c r="E9" s="680">
        <v>9.3000000000000007</v>
      </c>
      <c r="F9" s="680">
        <v>8.4</v>
      </c>
      <c r="G9" s="683">
        <v>8.6</v>
      </c>
      <c r="H9" s="683"/>
      <c r="I9" s="681"/>
      <c r="J9" s="676"/>
      <c r="K9" s="681"/>
      <c r="L9" s="681"/>
      <c r="M9" s="676"/>
      <c r="N9" s="676"/>
      <c r="O9" s="682"/>
    </row>
    <row r="10" spans="1:21">
      <c r="A10" s="678" t="s">
        <v>123</v>
      </c>
      <c r="B10" s="684">
        <v>9</v>
      </c>
      <c r="C10" s="680">
        <v>8.1</v>
      </c>
      <c r="D10" s="680">
        <v>8.9</v>
      </c>
      <c r="E10" s="680">
        <v>9.9</v>
      </c>
      <c r="F10" s="680">
        <v>8.4</v>
      </c>
      <c r="G10" s="683">
        <v>8.6</v>
      </c>
      <c r="H10" s="683">
        <v>9</v>
      </c>
      <c r="I10" s="683"/>
      <c r="J10" s="681"/>
      <c r="K10" s="680"/>
      <c r="L10" s="680"/>
      <c r="M10" s="676"/>
      <c r="N10" s="676"/>
      <c r="O10" s="682"/>
    </row>
    <row r="11" spans="1:21">
      <c r="A11" s="678" t="s">
        <v>124</v>
      </c>
      <c r="B11" s="684">
        <v>7.5</v>
      </c>
      <c r="C11" s="680">
        <v>7.1</v>
      </c>
      <c r="D11" s="680">
        <v>7.7</v>
      </c>
      <c r="E11" s="680">
        <v>8.5</v>
      </c>
      <c r="F11" s="680">
        <v>7.7</v>
      </c>
      <c r="G11" s="683">
        <v>7.3</v>
      </c>
      <c r="H11" s="683">
        <v>7.7</v>
      </c>
      <c r="I11" s="683">
        <v>7.5</v>
      </c>
      <c r="J11" s="683"/>
      <c r="K11" s="681"/>
      <c r="L11" s="681"/>
      <c r="M11" s="676"/>
      <c r="N11" s="676"/>
      <c r="O11" s="682"/>
    </row>
    <row r="12" spans="1:21">
      <c r="A12" s="678" t="s">
        <v>101</v>
      </c>
      <c r="B12" s="684">
        <v>4.0999999999999996</v>
      </c>
      <c r="C12" s="680">
        <v>5.8</v>
      </c>
      <c r="D12" s="680">
        <v>5.8</v>
      </c>
      <c r="E12" s="680">
        <v>6.3</v>
      </c>
      <c r="F12" s="680">
        <v>6.3</v>
      </c>
      <c r="G12" s="683">
        <v>6.3</v>
      </c>
      <c r="H12" s="683">
        <v>6.3</v>
      </c>
      <c r="I12" s="683">
        <v>6.3</v>
      </c>
      <c r="J12" s="683">
        <v>4.0999999999999996</v>
      </c>
      <c r="K12" s="683"/>
      <c r="L12" s="681"/>
      <c r="M12" s="676"/>
      <c r="N12" s="676"/>
      <c r="O12" s="682"/>
    </row>
    <row r="13" spans="1:21">
      <c r="A13" s="678" t="s">
        <v>125</v>
      </c>
      <c r="B13" s="684">
        <v>2.2999999999999998</v>
      </c>
      <c r="C13" s="680">
        <v>5.7</v>
      </c>
      <c r="D13" s="680">
        <v>5.7</v>
      </c>
      <c r="E13" s="680">
        <v>5.8</v>
      </c>
      <c r="F13" s="680">
        <v>6</v>
      </c>
      <c r="G13" s="680">
        <v>5.8</v>
      </c>
      <c r="H13" s="680">
        <v>6</v>
      </c>
      <c r="I13" s="680">
        <v>6</v>
      </c>
      <c r="J13" s="680">
        <v>3.5</v>
      </c>
      <c r="K13" s="683">
        <v>2.2999999999999998</v>
      </c>
      <c r="L13" s="683"/>
      <c r="M13" s="681"/>
      <c r="N13" s="680"/>
      <c r="O13" s="682"/>
    </row>
    <row r="14" spans="1:21">
      <c r="A14" s="678" t="s">
        <v>126</v>
      </c>
      <c r="B14" s="684">
        <v>2.4</v>
      </c>
      <c r="C14" s="680">
        <v>5.8</v>
      </c>
      <c r="D14" s="680">
        <v>5.8</v>
      </c>
      <c r="E14" s="680">
        <v>5.5</v>
      </c>
      <c r="F14" s="680">
        <v>6</v>
      </c>
      <c r="G14" s="680">
        <v>5.7</v>
      </c>
      <c r="H14" s="680">
        <v>5.2</v>
      </c>
      <c r="I14" s="680">
        <v>5.6</v>
      </c>
      <c r="J14" s="680">
        <v>3.3</v>
      </c>
      <c r="K14" s="683">
        <v>4.8</v>
      </c>
      <c r="L14" s="683">
        <v>2.4</v>
      </c>
      <c r="M14" s="683"/>
      <c r="N14" s="681"/>
      <c r="O14" s="682"/>
    </row>
    <row r="15" spans="1:21">
      <c r="A15" s="678" t="s">
        <v>127</v>
      </c>
      <c r="B15" s="684">
        <v>2.2999999999999998</v>
      </c>
      <c r="C15" s="680">
        <v>5.3</v>
      </c>
      <c r="D15" s="680">
        <v>5.2</v>
      </c>
      <c r="E15" s="680">
        <v>5.3</v>
      </c>
      <c r="F15" s="680">
        <v>5.6</v>
      </c>
      <c r="G15" s="680">
        <v>5.8</v>
      </c>
      <c r="H15" s="680">
        <v>5.2</v>
      </c>
      <c r="I15" s="680">
        <v>5.5</v>
      </c>
      <c r="J15" s="680">
        <v>3.7</v>
      </c>
      <c r="K15" s="683">
        <v>5.3</v>
      </c>
      <c r="L15" s="683">
        <v>3.1</v>
      </c>
      <c r="M15" s="683">
        <v>2.2999999999999998</v>
      </c>
      <c r="N15" s="683"/>
      <c r="O15" s="685"/>
    </row>
    <row r="16" spans="1:21">
      <c r="A16" s="678" t="s">
        <v>105</v>
      </c>
      <c r="B16" s="684">
        <v>5</v>
      </c>
      <c r="C16" s="680">
        <v>5</v>
      </c>
      <c r="D16" s="680">
        <v>5</v>
      </c>
      <c r="E16" s="680">
        <v>5</v>
      </c>
      <c r="F16" s="680">
        <v>5</v>
      </c>
      <c r="G16" s="680">
        <v>5</v>
      </c>
      <c r="H16" s="680">
        <v>5</v>
      </c>
      <c r="I16" s="680">
        <v>5</v>
      </c>
      <c r="J16" s="680">
        <v>4.8</v>
      </c>
      <c r="K16" s="683">
        <v>6</v>
      </c>
      <c r="L16" s="683">
        <v>4.7</v>
      </c>
      <c r="M16" s="683">
        <v>4.0999999999999996</v>
      </c>
      <c r="N16" s="683">
        <v>5</v>
      </c>
      <c r="O16" s="686"/>
    </row>
    <row r="17" spans="2:17">
      <c r="L17" s="687"/>
      <c r="M17" s="687"/>
      <c r="N17" s="687"/>
      <c r="O17" s="687"/>
    </row>
    <row r="18" spans="2:17">
      <c r="E18" s="688"/>
      <c r="N18" s="689"/>
    </row>
    <row r="19" spans="2:17">
      <c r="B19" s="689"/>
      <c r="C19" s="689"/>
      <c r="D19" s="689"/>
      <c r="E19" s="689"/>
      <c r="F19" s="689"/>
      <c r="G19" s="689"/>
      <c r="H19" s="689"/>
      <c r="I19" s="689"/>
      <c r="J19" s="689"/>
      <c r="K19" s="689"/>
      <c r="L19" s="689"/>
      <c r="M19" s="689"/>
      <c r="N19" s="689"/>
      <c r="O19" s="689"/>
    </row>
    <row r="20" spans="2:17">
      <c r="B20" s="689"/>
      <c r="C20" s="689"/>
      <c r="D20" s="689"/>
      <c r="E20" s="689"/>
      <c r="F20" s="689"/>
      <c r="G20" s="689"/>
      <c r="H20" s="689"/>
      <c r="I20" s="689"/>
      <c r="J20" s="689"/>
      <c r="K20" s="689"/>
      <c r="L20" s="689"/>
      <c r="M20" s="689"/>
      <c r="N20" s="689"/>
      <c r="O20" s="689"/>
      <c r="Q20" s="434" t="str">
        <f>IF(Content!$E$1=1,Q21,Q22)</f>
        <v>Джерело: розрахунки НБУ.</v>
      </c>
    </row>
    <row r="21" spans="2:17">
      <c r="B21" s="689"/>
      <c r="C21" s="689"/>
      <c r="D21" s="689"/>
      <c r="E21" s="689"/>
      <c r="F21" s="689"/>
      <c r="G21" s="689"/>
      <c r="H21" s="689"/>
      <c r="I21" s="689"/>
      <c r="J21" s="689"/>
      <c r="K21" s="689"/>
      <c r="L21" s="689"/>
      <c r="M21" s="689"/>
      <c r="N21" s="689"/>
      <c r="O21" s="689"/>
      <c r="Q21" s="673" t="s">
        <v>40</v>
      </c>
    </row>
    <row r="22" spans="2:17">
      <c r="B22" s="689"/>
      <c r="C22" s="689"/>
      <c r="D22" s="689"/>
      <c r="E22" s="689"/>
      <c r="F22" s="689"/>
      <c r="G22" s="689"/>
      <c r="H22" s="689"/>
      <c r="I22" s="689"/>
      <c r="J22" s="689"/>
      <c r="K22" s="689"/>
      <c r="L22" s="689"/>
      <c r="M22" s="689"/>
      <c r="N22" s="689"/>
      <c r="O22" s="689"/>
      <c r="Q22" s="673" t="s">
        <v>41</v>
      </c>
    </row>
    <row r="23" spans="2:17">
      <c r="B23" s="689"/>
      <c r="C23" s="689"/>
      <c r="D23" s="689"/>
      <c r="E23" s="689"/>
      <c r="F23" s="689"/>
      <c r="G23" s="689"/>
      <c r="H23" s="689"/>
      <c r="I23" s="689"/>
      <c r="J23" s="689"/>
      <c r="K23" s="689"/>
      <c r="L23" s="689"/>
      <c r="M23" s="689"/>
      <c r="N23" s="689"/>
      <c r="O23" s="689"/>
    </row>
    <row r="24" spans="2:17">
      <c r="B24" s="689"/>
      <c r="C24" s="689"/>
      <c r="D24" s="689"/>
      <c r="E24" s="689"/>
      <c r="F24" s="689"/>
      <c r="G24" s="689"/>
      <c r="H24" s="689"/>
      <c r="I24" s="689"/>
      <c r="J24" s="689"/>
      <c r="K24" s="689"/>
      <c r="L24" s="689"/>
      <c r="M24" s="689"/>
      <c r="N24" s="689"/>
      <c r="O24" s="689"/>
    </row>
    <row r="25" spans="2:17">
      <c r="B25" s="689"/>
      <c r="C25" s="689"/>
      <c r="D25" s="689"/>
      <c r="E25" s="689"/>
      <c r="F25" s="689"/>
      <c r="G25" s="689"/>
      <c r="H25" s="689"/>
      <c r="I25" s="689"/>
      <c r="J25" s="689"/>
      <c r="K25" s="689"/>
      <c r="L25" s="689"/>
      <c r="M25" s="689"/>
      <c r="N25" s="689"/>
      <c r="O25" s="689"/>
    </row>
    <row r="26" spans="2:17">
      <c r="B26" s="689"/>
      <c r="C26" s="689"/>
      <c r="D26" s="689"/>
      <c r="E26" s="689"/>
      <c r="F26" s="689"/>
      <c r="G26" s="689"/>
      <c r="H26" s="689"/>
      <c r="I26" s="689"/>
      <c r="J26" s="689"/>
      <c r="K26" s="689"/>
      <c r="L26" s="689"/>
      <c r="M26" s="689"/>
      <c r="N26" s="689"/>
      <c r="O26" s="689"/>
    </row>
    <row r="27" spans="2:17">
      <c r="B27" s="689"/>
      <c r="C27" s="689"/>
      <c r="D27" s="689"/>
      <c r="E27" s="689"/>
      <c r="F27" s="689"/>
      <c r="G27" s="689"/>
      <c r="H27" s="689"/>
      <c r="I27" s="689"/>
      <c r="J27" s="689"/>
      <c r="K27" s="689"/>
      <c r="L27" s="689"/>
      <c r="M27" s="689"/>
      <c r="N27" s="689"/>
      <c r="O27" s="689"/>
    </row>
    <row r="28" spans="2:17">
      <c r="B28" s="689"/>
      <c r="C28" s="689"/>
      <c r="D28" s="689"/>
      <c r="E28" s="689"/>
      <c r="F28" s="689"/>
      <c r="G28" s="689"/>
      <c r="H28" s="689"/>
      <c r="I28" s="689"/>
      <c r="J28" s="689"/>
      <c r="K28" s="689"/>
      <c r="L28" s="689"/>
      <c r="M28" s="689"/>
      <c r="N28" s="689"/>
      <c r="O28" s="689"/>
    </row>
    <row r="29" spans="2:17">
      <c r="B29" s="689"/>
      <c r="C29" s="689"/>
      <c r="D29" s="689"/>
      <c r="E29" s="689"/>
      <c r="F29" s="689"/>
      <c r="G29" s="689"/>
      <c r="H29" s="689"/>
      <c r="I29" s="689"/>
      <c r="J29" s="689"/>
      <c r="K29" s="689"/>
      <c r="L29" s="689"/>
      <c r="M29" s="689"/>
      <c r="N29" s="689"/>
      <c r="O29" s="689"/>
    </row>
    <row r="30" spans="2:17">
      <c r="B30" s="689"/>
      <c r="C30" s="689"/>
      <c r="D30" s="689"/>
      <c r="E30" s="689"/>
      <c r="F30" s="689"/>
      <c r="G30" s="689"/>
      <c r="H30" s="689"/>
      <c r="I30" s="689"/>
      <c r="J30" s="689"/>
      <c r="K30" s="689"/>
      <c r="L30" s="689"/>
      <c r="M30" s="689"/>
      <c r="N30" s="689"/>
      <c r="O30" s="689"/>
    </row>
    <row r="31" spans="2:17">
      <c r="B31" s="689"/>
      <c r="C31" s="689"/>
      <c r="D31" s="689"/>
      <c r="E31" s="689"/>
      <c r="F31" s="689"/>
      <c r="G31" s="689"/>
      <c r="H31" s="689"/>
      <c r="I31" s="689"/>
      <c r="J31" s="689"/>
      <c r="K31" s="689"/>
      <c r="L31" s="689"/>
      <c r="M31" s="689"/>
      <c r="N31" s="689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2" tint="0.39997558519241921"/>
  </sheetPr>
  <dimension ref="A1:L22"/>
  <sheetViews>
    <sheetView topLeftCell="F1" workbookViewId="0">
      <selection activeCell="J20" sqref="J20"/>
    </sheetView>
  </sheetViews>
  <sheetFormatPr baseColWidth="10" defaultColWidth="9.5" defaultRowHeight="14"/>
  <cols>
    <col min="1" max="2" width="0" style="690" hidden="1" customWidth="1"/>
    <col min="3" max="3" width="9.5" style="694"/>
    <col min="4" max="4" width="9.5" style="694" customWidth="1"/>
    <col min="5" max="5" width="15" style="694" customWidth="1"/>
    <col min="6" max="6" width="14.5" style="694" customWidth="1"/>
    <col min="7" max="7" width="18.5" style="694" customWidth="1"/>
    <col min="8" max="8" width="12.5" style="694" customWidth="1"/>
    <col min="9" max="11" width="9.5" style="694"/>
    <col min="12" max="12" width="54.5" style="694" customWidth="1"/>
    <col min="13" max="16384" width="9.5" style="694"/>
  </cols>
  <sheetData>
    <row r="1" spans="3:12">
      <c r="C1" s="569" t="s">
        <v>59</v>
      </c>
      <c r="E1" s="434" t="str">
        <f>IF(Content!$E$1=1,E2,E3)</f>
        <v>Орагнізації</v>
      </c>
      <c r="F1" s="434" t="str">
        <f>IF(Content!$E$1=1,F2,F3)</f>
        <v>Орагнізації</v>
      </c>
      <c r="G1" s="434" t="str">
        <f>IF(Content!$E$1=1,G2,G3)</f>
        <v>Прогноз інфляції на початок звітного року, %</v>
      </c>
      <c r="H1" s="434" t="str">
        <f>IF(Content!$E$1=1,H2,H3)</f>
        <v>Фактичне значення інфляції на кінець року</v>
      </c>
      <c r="I1" s="723"/>
      <c r="J1" s="723"/>
      <c r="K1" s="723"/>
      <c r="L1" s="434" t="str">
        <f>IF(Content!$E$1=1,L2,L3)</f>
        <v xml:space="preserve">Порівняння прогнозів інфляції на 2020 рік, що були зроблені на початку 2020 року, річна зміна на кінець року, % </v>
      </c>
    </row>
    <row r="2" spans="3:12" ht="56" hidden="1">
      <c r="E2" s="691" t="s">
        <v>1177</v>
      </c>
      <c r="F2" s="692" t="s">
        <v>1177</v>
      </c>
      <c r="G2" s="692" t="s">
        <v>1178</v>
      </c>
      <c r="H2" s="692" t="s">
        <v>1179</v>
      </c>
      <c r="I2" s="723"/>
      <c r="J2" s="723"/>
      <c r="K2" s="723"/>
      <c r="L2" s="723" t="s">
        <v>1637</v>
      </c>
    </row>
    <row r="3" spans="3:12" ht="42" hidden="1">
      <c r="E3" s="691" t="s">
        <v>1180</v>
      </c>
      <c r="F3" s="692" t="s">
        <v>1180</v>
      </c>
      <c r="G3" s="692" t="s">
        <v>1181</v>
      </c>
      <c r="H3" s="693" t="s">
        <v>1182</v>
      </c>
      <c r="I3" s="723"/>
      <c r="J3" s="723"/>
      <c r="K3" s="723"/>
      <c r="L3" s="723" t="s">
        <v>1638</v>
      </c>
    </row>
    <row r="4" spans="3:12">
      <c r="D4" s="726" t="str">
        <f>IF(Content!$E$1=1,E4,F4)</f>
        <v>Факт</v>
      </c>
      <c r="E4" s="694" t="s">
        <v>975</v>
      </c>
      <c r="F4" s="867" t="s">
        <v>961</v>
      </c>
      <c r="G4" s="694">
        <v>5</v>
      </c>
      <c r="H4" s="694">
        <v>5</v>
      </c>
    </row>
    <row r="5" spans="3:12">
      <c r="D5" s="726" t="str">
        <f>IF(Content!$E$1=1,E5,F5)</f>
        <v>НБУ</v>
      </c>
      <c r="E5" s="694" t="s">
        <v>494</v>
      </c>
      <c r="F5" s="694" t="s">
        <v>494</v>
      </c>
      <c r="G5" s="724">
        <v>4.8</v>
      </c>
      <c r="H5" s="694">
        <v>5</v>
      </c>
    </row>
    <row r="6" spans="3:12">
      <c r="D6" s="726" t="str">
        <f>IF(Content!$E$1=1,E6,F6)</f>
        <v>Опит</v>
      </c>
      <c r="E6" s="725" t="s">
        <v>1185</v>
      </c>
      <c r="F6" s="694" t="s">
        <v>1186</v>
      </c>
      <c r="G6" s="718">
        <v>5.0999999999999996</v>
      </c>
      <c r="H6" s="694">
        <v>5</v>
      </c>
    </row>
    <row r="7" spans="3:12">
      <c r="D7" s="726" t="str">
        <f>IF(Content!$E$1=1,E7,F7)</f>
        <v>O2</v>
      </c>
      <c r="E7" s="725" t="s">
        <v>1187</v>
      </c>
      <c r="F7" s="867" t="s">
        <v>1187</v>
      </c>
      <c r="G7" s="718">
        <v>5.2</v>
      </c>
      <c r="H7" s="694">
        <v>5</v>
      </c>
    </row>
    <row r="8" spans="3:12">
      <c r="D8" s="726" t="str">
        <f>IF(Content!$E$1=1,E8,F8)</f>
        <v>O5</v>
      </c>
      <c r="E8" s="694" t="s">
        <v>1214</v>
      </c>
      <c r="F8" s="867" t="s">
        <v>1214</v>
      </c>
      <c r="G8" s="718">
        <v>5.2</v>
      </c>
      <c r="H8" s="694">
        <v>5</v>
      </c>
    </row>
    <row r="9" spans="3:12">
      <c r="D9" s="726" t="str">
        <f>IF(Content!$E$1=1,E9,F9)</f>
        <v>FE</v>
      </c>
      <c r="E9" s="725" t="s">
        <v>1184</v>
      </c>
      <c r="F9" s="725" t="s">
        <v>1184</v>
      </c>
      <c r="G9" s="718">
        <v>5.7</v>
      </c>
      <c r="H9" s="694">
        <v>5</v>
      </c>
    </row>
    <row r="10" spans="3:12">
      <c r="D10" s="726" t="str">
        <f>IF(Content!$E$1=1,E10,F10)</f>
        <v>O1</v>
      </c>
      <c r="E10" s="725" t="s">
        <v>1183</v>
      </c>
      <c r="F10" s="867" t="s">
        <v>1183</v>
      </c>
      <c r="G10" s="718">
        <v>6.5</v>
      </c>
      <c r="H10" s="694">
        <v>5</v>
      </c>
    </row>
    <row r="11" spans="3:12">
      <c r="D11" s="726" t="str">
        <f>IF(Content!$E$1=1,E11,F11)</f>
        <v>O4</v>
      </c>
      <c r="E11" s="725" t="s">
        <v>1190</v>
      </c>
      <c r="F11" s="694" t="s">
        <v>1189</v>
      </c>
      <c r="G11" s="718">
        <v>6.9</v>
      </c>
      <c r="H11" s="694">
        <v>5</v>
      </c>
    </row>
    <row r="14" spans="3:12">
      <c r="F14" s="725"/>
    </row>
    <row r="15" spans="3:12">
      <c r="F15" s="725"/>
    </row>
    <row r="17" spans="6:12">
      <c r="F17" s="725"/>
    </row>
    <row r="18" spans="6:12">
      <c r="F18" s="725"/>
    </row>
    <row r="19" spans="6:12">
      <c r="F19" s="725"/>
    </row>
    <row r="20" spans="6:12">
      <c r="L20" s="434" t="str">
        <f>IF(Content!$E$1=1,L21,L22)</f>
        <v>Джерело: розрахунки НБУ.</v>
      </c>
    </row>
    <row r="21" spans="6:12">
      <c r="L21" s="673" t="s">
        <v>40</v>
      </c>
    </row>
    <row r="22" spans="6:12">
      <c r="L22" s="673" t="s">
        <v>41</v>
      </c>
    </row>
  </sheetData>
  <hyperlinks>
    <hyperlink ref="C1" location="Content!A1" display="&lt;&lt;" xr:uid="{00000000-0004-0000-51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2" tint="0.39997558519241921"/>
  </sheetPr>
  <dimension ref="A1:M25"/>
  <sheetViews>
    <sheetView topLeftCell="D1" zoomScaleNormal="100" zoomScaleSheetLayoutView="100" workbookViewId="0">
      <selection activeCell="A2" sqref="A2:XFD3"/>
    </sheetView>
  </sheetViews>
  <sheetFormatPr baseColWidth="10" defaultColWidth="9.5" defaultRowHeight="14"/>
  <cols>
    <col min="1" max="16384" width="9.5" style="697"/>
  </cols>
  <sheetData>
    <row r="1" spans="1:12">
      <c r="A1" s="569" t="s">
        <v>59</v>
      </c>
      <c r="B1" s="80" t="str">
        <f>IF(Content!$E$1=1,B2,B3)</f>
        <v>2017 НБУ</v>
      </c>
      <c r="C1" s="80" t="str">
        <f>IF(Content!$E$1=1,C2,C3)</f>
        <v>2018 НБУ</v>
      </c>
      <c r="D1" s="80" t="str">
        <f>IF(Content!$E$1=1,D2,D3)</f>
        <v>2019 НБУ</v>
      </c>
      <c r="E1" s="80" t="str">
        <f>IF(Content!$E$1=1,E2,E3)</f>
        <v>2020 НБУ</v>
      </c>
      <c r="F1" s="80" t="str">
        <f>IF(Content!$E$1=1,F2,F3)</f>
        <v>2017 FЕ</v>
      </c>
      <c r="G1" s="80" t="str">
        <f>IF(Content!$E$1=1,G2,G3)</f>
        <v>2018 FЕ</v>
      </c>
      <c r="H1" s="80" t="str">
        <f>IF(Content!$E$1=1,H2,H3)</f>
        <v>2019 FЕ</v>
      </c>
      <c r="I1" s="80" t="str">
        <f>IF(Content!$E$1=1,I2,I3)</f>
        <v>2020 FЕ</v>
      </c>
      <c r="J1" s="80" t="str">
        <f>IF(Content!$E$1=1,J2,J3)</f>
        <v>Факт</v>
      </c>
      <c r="L1" s="80" t="str">
        <f>IF(Content!$E$1=1,L2,L3)</f>
        <v xml:space="preserve">Історія прогнозів: ІСЦ (2017-2020 рр), річна зміна на кінець року, % </v>
      </c>
    </row>
    <row r="2" spans="1:12" hidden="1">
      <c r="A2" s="698"/>
      <c r="B2" s="695" t="s">
        <v>1191</v>
      </c>
      <c r="C2" s="695" t="s">
        <v>1192</v>
      </c>
      <c r="D2" s="695" t="s">
        <v>1193</v>
      </c>
      <c r="E2" s="695" t="s">
        <v>1194</v>
      </c>
      <c r="F2" s="695" t="s">
        <v>1195</v>
      </c>
      <c r="G2" s="695" t="s">
        <v>1196</v>
      </c>
      <c r="H2" s="695" t="s">
        <v>1197</v>
      </c>
      <c r="I2" s="695" t="s">
        <v>1198</v>
      </c>
      <c r="J2" s="696" t="s">
        <v>975</v>
      </c>
      <c r="K2" s="699"/>
      <c r="L2" s="700" t="s">
        <v>1648</v>
      </c>
    </row>
    <row r="3" spans="1:12" hidden="1">
      <c r="A3" s="698"/>
      <c r="B3" s="695" t="s">
        <v>1199</v>
      </c>
      <c r="C3" s="695" t="s">
        <v>1200</v>
      </c>
      <c r="D3" s="695" t="s">
        <v>1201</v>
      </c>
      <c r="E3" s="695" t="s">
        <v>1202</v>
      </c>
      <c r="F3" s="695" t="s">
        <v>1203</v>
      </c>
      <c r="G3" s="695" t="s">
        <v>1204</v>
      </c>
      <c r="H3" s="695" t="s">
        <v>1205</v>
      </c>
      <c r="I3" s="695" t="s">
        <v>1206</v>
      </c>
      <c r="J3" s="696" t="s">
        <v>961</v>
      </c>
      <c r="K3" s="699"/>
      <c r="L3" s="700" t="s">
        <v>1649</v>
      </c>
    </row>
    <row r="4" spans="1:12" ht="13.5" customHeight="1">
      <c r="A4" s="701"/>
      <c r="B4" s="702">
        <v>8</v>
      </c>
      <c r="C4" s="703"/>
      <c r="D4" s="703"/>
      <c r="E4" s="703"/>
      <c r="F4" s="703"/>
      <c r="G4" s="703"/>
      <c r="H4" s="703"/>
      <c r="I4" s="703"/>
      <c r="J4" s="698"/>
    </row>
    <row r="5" spans="1:12">
      <c r="A5" s="701" t="s">
        <v>17</v>
      </c>
      <c r="B5" s="702">
        <v>8</v>
      </c>
      <c r="C5" s="703"/>
      <c r="D5" s="703"/>
      <c r="E5" s="703"/>
      <c r="F5" s="702">
        <v>9.3000000000000007</v>
      </c>
      <c r="G5" s="703"/>
      <c r="H5" s="703"/>
      <c r="I5" s="703"/>
      <c r="J5" s="698"/>
    </row>
    <row r="6" spans="1:12">
      <c r="A6" s="701"/>
      <c r="B6" s="702">
        <v>8</v>
      </c>
      <c r="C6" s="702">
        <v>6</v>
      </c>
      <c r="D6" s="702"/>
      <c r="E6" s="702"/>
      <c r="F6" s="702">
        <v>8.9</v>
      </c>
      <c r="G6" s="703"/>
      <c r="H6" s="703"/>
      <c r="I6" s="703"/>
      <c r="J6" s="698"/>
    </row>
    <row r="7" spans="1:12">
      <c r="A7" s="701" t="s">
        <v>19</v>
      </c>
      <c r="B7" s="702">
        <v>8</v>
      </c>
      <c r="C7" s="702">
        <v>6</v>
      </c>
      <c r="D7" s="702"/>
      <c r="E7" s="702"/>
      <c r="F7" s="702">
        <v>8.4</v>
      </c>
      <c r="G7" s="702"/>
      <c r="H7" s="702"/>
      <c r="I7" s="702"/>
      <c r="J7" s="698"/>
    </row>
    <row r="8" spans="1:12">
      <c r="A8" s="701"/>
      <c r="B8" s="702">
        <v>9.1</v>
      </c>
      <c r="C8" s="702">
        <v>6</v>
      </c>
      <c r="D8" s="702"/>
      <c r="E8" s="702"/>
      <c r="F8" s="702">
        <v>8.4</v>
      </c>
      <c r="G8" s="702">
        <v>7.1</v>
      </c>
      <c r="H8" s="702"/>
      <c r="I8" s="702"/>
      <c r="J8" s="704">
        <v>12.4</v>
      </c>
    </row>
    <row r="9" spans="1:12">
      <c r="A9" s="701" t="s">
        <v>21</v>
      </c>
      <c r="B9" s="702">
        <v>9.1</v>
      </c>
      <c r="C9" s="702">
        <v>6</v>
      </c>
      <c r="D9" s="702">
        <v>5</v>
      </c>
      <c r="E9" s="702"/>
      <c r="F9" s="702">
        <v>9.4</v>
      </c>
      <c r="G9" s="702">
        <v>7.2</v>
      </c>
      <c r="H9" s="702"/>
      <c r="I9" s="702"/>
      <c r="J9" s="705"/>
      <c r="K9" s="706"/>
    </row>
    <row r="10" spans="1:12">
      <c r="A10" s="701"/>
      <c r="B10" s="702">
        <v>9.1</v>
      </c>
      <c r="C10" s="702">
        <v>6</v>
      </c>
      <c r="D10" s="702">
        <v>5</v>
      </c>
      <c r="E10" s="702"/>
      <c r="F10" s="702">
        <v>9.8000000000000007</v>
      </c>
      <c r="G10" s="702">
        <v>7.4</v>
      </c>
      <c r="H10" s="702"/>
      <c r="I10" s="702"/>
      <c r="J10" s="705"/>
      <c r="K10" s="706"/>
    </row>
    <row r="11" spans="1:12">
      <c r="A11" s="701" t="s">
        <v>23</v>
      </c>
      <c r="B11" s="702">
        <v>12.2</v>
      </c>
      <c r="C11" s="702">
        <v>7.3</v>
      </c>
      <c r="D11" s="702">
        <v>5</v>
      </c>
      <c r="E11" s="702"/>
      <c r="F11" s="702">
        <v>11.7</v>
      </c>
      <c r="G11" s="702">
        <v>8</v>
      </c>
      <c r="H11" s="702"/>
      <c r="I11" s="702"/>
      <c r="J11" s="705"/>
      <c r="K11" s="706"/>
    </row>
    <row r="12" spans="1:12">
      <c r="A12" s="701"/>
      <c r="B12" s="703"/>
      <c r="C12" s="702">
        <v>8.9</v>
      </c>
      <c r="D12" s="702">
        <v>5.8</v>
      </c>
      <c r="E12" s="707">
        <v>5.0250017081456235</v>
      </c>
      <c r="F12" s="702"/>
      <c r="G12" s="702">
        <v>8</v>
      </c>
      <c r="H12" s="702">
        <v>6.9</v>
      </c>
      <c r="I12" s="702"/>
      <c r="J12" s="704">
        <v>13.7</v>
      </c>
      <c r="K12" s="706">
        <f>J12</f>
        <v>13.7</v>
      </c>
    </row>
    <row r="13" spans="1:12">
      <c r="A13" s="701" t="s">
        <v>25</v>
      </c>
      <c r="B13" s="703"/>
      <c r="C13" s="702">
        <v>8.9</v>
      </c>
      <c r="D13" s="702">
        <v>5.8</v>
      </c>
      <c r="E13" s="707">
        <v>5</v>
      </c>
      <c r="F13" s="703"/>
      <c r="G13" s="702">
        <v>9.4</v>
      </c>
      <c r="H13" s="702">
        <v>7.5</v>
      </c>
      <c r="I13" s="702"/>
      <c r="J13" s="705"/>
      <c r="K13" s="706"/>
    </row>
    <row r="14" spans="1:12">
      <c r="A14" s="701"/>
      <c r="B14" s="703"/>
      <c r="C14" s="702">
        <v>8.9</v>
      </c>
      <c r="D14" s="702">
        <v>5.8</v>
      </c>
      <c r="E14" s="707">
        <v>5</v>
      </c>
      <c r="F14" s="703"/>
      <c r="G14" s="702">
        <v>9.3000000000000007</v>
      </c>
      <c r="H14" s="702">
        <v>7.3</v>
      </c>
      <c r="I14" s="702"/>
      <c r="J14" s="705"/>
      <c r="K14" s="706"/>
    </row>
    <row r="15" spans="1:12">
      <c r="A15" s="701" t="s">
        <v>97</v>
      </c>
      <c r="B15" s="703"/>
      <c r="C15" s="702">
        <v>10.1</v>
      </c>
      <c r="D15" s="702">
        <v>6.3</v>
      </c>
      <c r="E15" s="707">
        <v>5</v>
      </c>
      <c r="F15" s="703"/>
      <c r="G15" s="702">
        <v>9.1</v>
      </c>
      <c r="H15" s="702">
        <v>7.8</v>
      </c>
      <c r="I15" s="702"/>
      <c r="J15" s="705"/>
      <c r="K15" s="706"/>
    </row>
    <row r="16" spans="1:12">
      <c r="A16" s="722"/>
      <c r="B16" s="703"/>
      <c r="C16" s="703"/>
      <c r="D16" s="703">
        <v>6.3</v>
      </c>
      <c r="E16" s="707">
        <v>5</v>
      </c>
      <c r="F16" s="703"/>
      <c r="G16" s="703"/>
      <c r="H16" s="703">
        <v>7.8</v>
      </c>
      <c r="I16" s="708">
        <v>6.8</v>
      </c>
      <c r="J16" s="704">
        <v>9.8000000000000007</v>
      </c>
      <c r="K16" s="706">
        <f>J16</f>
        <v>9.8000000000000007</v>
      </c>
    </row>
    <row r="17" spans="1:13">
      <c r="A17" s="722" t="s">
        <v>123</v>
      </c>
      <c r="B17" s="698"/>
      <c r="C17" s="698"/>
      <c r="D17" s="698">
        <v>6.3</v>
      </c>
      <c r="E17" s="707">
        <v>5</v>
      </c>
      <c r="F17" s="698"/>
      <c r="G17" s="698"/>
      <c r="H17" s="698">
        <v>7.3</v>
      </c>
      <c r="I17" s="709">
        <v>6.5</v>
      </c>
      <c r="J17" s="698"/>
      <c r="K17" s="706"/>
    </row>
    <row r="18" spans="1:13">
      <c r="A18" s="722"/>
      <c r="B18" s="698"/>
      <c r="C18" s="698"/>
      <c r="D18" s="698">
        <v>6.3</v>
      </c>
      <c r="E18" s="707">
        <v>5</v>
      </c>
      <c r="F18" s="698"/>
      <c r="G18" s="698"/>
      <c r="H18" s="698">
        <v>7.5</v>
      </c>
      <c r="I18" s="709">
        <v>6.5</v>
      </c>
      <c r="J18" s="698"/>
      <c r="K18" s="706"/>
      <c r="M18" s="434" t="str">
        <f>IF(Content!$E$1=1,M19,M20)</f>
        <v>Джерело: розрахунки НБУ.</v>
      </c>
    </row>
    <row r="19" spans="1:13">
      <c r="A19" s="722" t="s">
        <v>101</v>
      </c>
      <c r="B19" s="698"/>
      <c r="C19" s="698"/>
      <c r="D19" s="698">
        <v>6.3</v>
      </c>
      <c r="E19" s="707">
        <v>5</v>
      </c>
      <c r="F19" s="698"/>
      <c r="G19" s="698"/>
      <c r="H19" s="698">
        <v>7.4</v>
      </c>
      <c r="I19" s="709">
        <v>6.5</v>
      </c>
      <c r="J19" s="698"/>
      <c r="K19" s="706"/>
      <c r="M19" s="673" t="s">
        <v>40</v>
      </c>
    </row>
    <row r="20" spans="1:13">
      <c r="A20" s="722"/>
      <c r="B20" s="698"/>
      <c r="C20" s="698"/>
      <c r="D20" s="698"/>
      <c r="E20" s="707">
        <v>4.8</v>
      </c>
      <c r="F20" s="703"/>
      <c r="G20" s="698"/>
      <c r="H20" s="698"/>
      <c r="I20" s="709">
        <v>5.7</v>
      </c>
      <c r="J20" s="674">
        <v>4.0999999999999996</v>
      </c>
      <c r="K20" s="706">
        <f>J20</f>
        <v>4.0999999999999996</v>
      </c>
      <c r="M20" s="673" t="s">
        <v>41</v>
      </c>
    </row>
    <row r="21" spans="1:13">
      <c r="A21" s="722" t="s">
        <v>126</v>
      </c>
      <c r="B21" s="698"/>
      <c r="E21" s="707">
        <v>6</v>
      </c>
      <c r="F21" s="703"/>
      <c r="I21" s="709">
        <v>6</v>
      </c>
      <c r="K21" s="706"/>
    </row>
    <row r="22" spans="1:13">
      <c r="A22" s="722"/>
      <c r="B22" s="698"/>
      <c r="E22" s="707">
        <v>4.7</v>
      </c>
      <c r="F22" s="703"/>
      <c r="I22" s="709">
        <v>5.2</v>
      </c>
    </row>
    <row r="23" spans="1:13">
      <c r="A23" s="722" t="s">
        <v>105</v>
      </c>
      <c r="B23" s="698"/>
      <c r="E23" s="707">
        <v>4.0999999999999996</v>
      </c>
      <c r="F23" s="703"/>
      <c r="G23" s="710"/>
      <c r="H23" s="710"/>
      <c r="I23" s="709">
        <v>4.7</v>
      </c>
    </row>
    <row r="24" spans="1:13">
      <c r="A24" s="698"/>
      <c r="B24" s="698"/>
      <c r="J24" s="697">
        <v>5</v>
      </c>
      <c r="K24" s="706">
        <f>J24</f>
        <v>5</v>
      </c>
    </row>
    <row r="25" spans="1:13">
      <c r="A25" s="698"/>
      <c r="B25" s="698"/>
    </row>
  </sheetData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2" tint="0.39997558519241921"/>
  </sheetPr>
  <dimension ref="A1:M28"/>
  <sheetViews>
    <sheetView workbookViewId="0">
      <selection activeCell="A2" sqref="A2:XFD3"/>
    </sheetView>
  </sheetViews>
  <sheetFormatPr baseColWidth="10" defaultColWidth="9.5" defaultRowHeight="15"/>
  <cols>
    <col min="1" max="3" width="9.5" style="711"/>
    <col min="4" max="5" width="9.5" style="711" hidden="1" customWidth="1"/>
    <col min="6" max="12" width="9.5" style="712"/>
    <col min="13" max="13" width="9.5" style="714"/>
    <col min="14" max="16384" width="9.5" style="712"/>
  </cols>
  <sheetData>
    <row r="1" spans="1:13">
      <c r="A1" s="433" t="s">
        <v>59</v>
      </c>
      <c r="F1" s="80" t="str">
        <f>IF(Content!$E$1=1,F2,F3)</f>
        <v>Рейтинг прогнозів: ІСЦ (2017-2020 рр), річна зміна на кінець року, %</v>
      </c>
    </row>
    <row r="2" spans="1:13" hidden="1">
      <c r="F2" s="434" t="s">
        <v>1646</v>
      </c>
    </row>
    <row r="3" spans="1:13" hidden="1">
      <c r="F3" s="434" t="s">
        <v>1647</v>
      </c>
    </row>
    <row r="4" spans="1:13">
      <c r="A4" s="711" t="s">
        <v>1207</v>
      </c>
      <c r="B4" s="711" t="s">
        <v>1208</v>
      </c>
      <c r="C4" s="711" t="s">
        <v>1209</v>
      </c>
    </row>
    <row r="5" spans="1:13">
      <c r="A5" s="713">
        <v>-0.66</v>
      </c>
      <c r="B5" s="713">
        <v>-0.72</v>
      </c>
      <c r="C5" s="80" t="str">
        <f>IF(Content!$E$1=1,D5,E5)</f>
        <v>O1</v>
      </c>
      <c r="D5" s="713" t="s">
        <v>1183</v>
      </c>
      <c r="E5" s="711" t="s">
        <v>1183</v>
      </c>
    </row>
    <row r="6" spans="1:13">
      <c r="A6" s="713">
        <v>-0.55000000000000004</v>
      </c>
      <c r="B6" s="713">
        <v>-0.25</v>
      </c>
      <c r="C6" s="726" t="str">
        <f>IF(Content!$E$1=1,D6,E6)</f>
        <v>O2</v>
      </c>
      <c r="D6" s="713" t="s">
        <v>1187</v>
      </c>
      <c r="E6" s="711" t="s">
        <v>1187</v>
      </c>
    </row>
    <row r="7" spans="1:13">
      <c r="A7" s="713">
        <v>-0.55000000000000004</v>
      </c>
      <c r="B7" s="713">
        <v>-0.74</v>
      </c>
      <c r="C7" s="726" t="str">
        <f>IF(Content!$E$1=1,D7,E7)</f>
        <v>Опит</v>
      </c>
      <c r="D7" s="713" t="s">
        <v>1185</v>
      </c>
      <c r="E7" s="711" t="s">
        <v>1186</v>
      </c>
      <c r="M7" s="860" t="str">
        <f>IF(Content!$E$1=1,M8,M9)</f>
        <v>Найбільша середня помилка прогнозу серед обраних організацій (найменш точний прогноз)</v>
      </c>
    </row>
    <row r="8" spans="1:13">
      <c r="A8" s="713">
        <v>-0.44</v>
      </c>
      <c r="B8" s="713">
        <v>-0.17</v>
      </c>
      <c r="C8" s="726" t="str">
        <f>IF(Content!$E$1=1,D8,E8)</f>
        <v>МВФ</v>
      </c>
      <c r="D8" s="713" t="s">
        <v>1155</v>
      </c>
      <c r="E8" s="711" t="s">
        <v>1156</v>
      </c>
      <c r="M8" s="554" t="s">
        <v>1210</v>
      </c>
    </row>
    <row r="9" spans="1:13">
      <c r="A9" s="713">
        <v>-0.34</v>
      </c>
      <c r="B9" s="713">
        <v>-0.73</v>
      </c>
      <c r="C9" s="726" t="str">
        <f>IF(Content!$E$1=1,D9,E9)</f>
        <v>НБУ</v>
      </c>
      <c r="D9" s="713" t="s">
        <v>494</v>
      </c>
      <c r="E9" s="711" t="s">
        <v>495</v>
      </c>
      <c r="M9" s="714" t="s">
        <v>1212</v>
      </c>
    </row>
    <row r="10" spans="1:13">
      <c r="A10" s="713">
        <v>-0.06</v>
      </c>
      <c r="B10" s="713">
        <v>-0.17</v>
      </c>
      <c r="C10" s="726" t="str">
        <f>IF(Content!$E$1=1,D10,E10)</f>
        <v>Фокус</v>
      </c>
      <c r="D10" s="713" t="s">
        <v>1213</v>
      </c>
      <c r="E10" s="711" t="s">
        <v>1184</v>
      </c>
    </row>
    <row r="11" spans="1:13">
      <c r="A11" s="713">
        <v>-0.01</v>
      </c>
      <c r="B11" s="713">
        <v>0.11</v>
      </c>
      <c r="C11" s="726" t="str">
        <f>IF(Content!$E$1=1,D11,E11)</f>
        <v>O6</v>
      </c>
      <c r="D11" s="713" t="s">
        <v>1211</v>
      </c>
      <c r="E11" s="711" t="s">
        <v>1211</v>
      </c>
      <c r="M11" s="861" t="str">
        <f>IF(Content!$E$1=1,M12,M13)</f>
        <v>Середня помилка прогнозу за всіма організаціями</v>
      </c>
    </row>
    <row r="12" spans="1:13">
      <c r="A12" s="713">
        <v>0.2</v>
      </c>
      <c r="B12" s="713">
        <v>0.1</v>
      </c>
      <c r="C12" s="726" t="str">
        <f>IF(Content!$E$1=1,D12,E12)</f>
        <v>O5</v>
      </c>
      <c r="D12" s="713" t="s">
        <v>1214</v>
      </c>
      <c r="E12" s="711" t="s">
        <v>1214</v>
      </c>
      <c r="M12" s="554" t="s">
        <v>1215</v>
      </c>
    </row>
    <row r="13" spans="1:13">
      <c r="A13" s="713">
        <v>0.64</v>
      </c>
      <c r="B13" s="713">
        <v>0.94</v>
      </c>
      <c r="C13" s="726" t="str">
        <f>IF(Content!$E$1=1,D13,E13)</f>
        <v>O3</v>
      </c>
      <c r="D13" s="713" t="s">
        <v>1188</v>
      </c>
      <c r="E13" s="711" t="s">
        <v>1188</v>
      </c>
      <c r="M13" s="714" t="s">
        <v>1216</v>
      </c>
    </row>
    <row r="14" spans="1:13">
      <c r="A14" s="713">
        <v>1.77</v>
      </c>
      <c r="B14" s="713">
        <v>1.62</v>
      </c>
      <c r="C14" s="726" t="str">
        <f>IF(Content!$E$1=1,D14,E14)</f>
        <v>O4</v>
      </c>
      <c r="D14" s="713" t="s">
        <v>1190</v>
      </c>
      <c r="E14" s="711" t="s">
        <v>1190</v>
      </c>
    </row>
    <row r="15" spans="1:13">
      <c r="L15" s="715"/>
      <c r="M15" s="861" t="str">
        <f>IF(Content!$E$1=1,M16,M17)</f>
        <v>Найменша середня помилка прогнозу (найточніший прогноз)</v>
      </c>
    </row>
    <row r="16" spans="1:13">
      <c r="A16" s="728"/>
      <c r="B16" s="728"/>
      <c r="M16" s="554" t="s">
        <v>1217</v>
      </c>
    </row>
    <row r="17" spans="1:13">
      <c r="A17" s="728"/>
      <c r="B17" s="728"/>
      <c r="M17" s="714" t="s">
        <v>1218</v>
      </c>
    </row>
    <row r="18" spans="1:13">
      <c r="A18" s="728"/>
      <c r="B18" s="728"/>
    </row>
    <row r="19" spans="1:13">
      <c r="A19" s="728"/>
      <c r="B19" s="728"/>
      <c r="G19" s="434" t="str">
        <f>IF(Content!$E$1=1,G20,G21)</f>
        <v>Джерело: розрахунки НБУ.</v>
      </c>
    </row>
    <row r="20" spans="1:13">
      <c r="A20" s="728"/>
      <c r="B20" s="728"/>
      <c r="G20" s="673" t="s">
        <v>40</v>
      </c>
    </row>
    <row r="21" spans="1:13">
      <c r="A21" s="728"/>
      <c r="B21" s="728"/>
      <c r="G21" s="673" t="s">
        <v>41</v>
      </c>
    </row>
    <row r="22" spans="1:13">
      <c r="A22" s="728"/>
      <c r="B22" s="728"/>
    </row>
    <row r="23" spans="1:13">
      <c r="A23" s="728"/>
      <c r="B23" s="728"/>
    </row>
    <row r="24" spans="1:13">
      <c r="A24" s="728"/>
      <c r="B24" s="728"/>
    </row>
    <row r="25" spans="1:13">
      <c r="A25" s="728"/>
      <c r="B25" s="728"/>
    </row>
    <row r="26" spans="1:13">
      <c r="A26" s="728"/>
      <c r="B26" s="728"/>
    </row>
    <row r="27" spans="1:13">
      <c r="A27" s="728"/>
      <c r="B27" s="728"/>
    </row>
    <row r="28" spans="1:13">
      <c r="A28" s="728"/>
      <c r="B28" s="728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2" tint="0.39997558519241921"/>
  </sheetPr>
  <dimension ref="A1:M29"/>
  <sheetViews>
    <sheetView workbookViewId="0">
      <selection activeCell="T17" sqref="T17"/>
    </sheetView>
  </sheetViews>
  <sheetFormatPr baseColWidth="10" defaultColWidth="9.5" defaultRowHeight="14"/>
  <cols>
    <col min="1" max="16384" width="9.5" style="694"/>
  </cols>
  <sheetData>
    <row r="1" spans="1:12">
      <c r="A1" s="569" t="s">
        <v>59</v>
      </c>
      <c r="B1" s="61" t="str">
        <f>IF(Content!$E$1=1,B2,B3)</f>
        <v>2017 НБУ</v>
      </c>
      <c r="C1" s="61" t="str">
        <f>IF(Content!$E$1=1,C2,C3)</f>
        <v>2018 НБУ</v>
      </c>
      <c r="D1" s="61" t="str">
        <f>IF(Content!$E$1=1,D2,D3)</f>
        <v>2019 НБУ</v>
      </c>
      <c r="E1" s="61" t="str">
        <f>IF(Content!$E$1=1,E2,E3)</f>
        <v>2020 НБУ (п.ш.)</v>
      </c>
      <c r="F1" s="61" t="str">
        <f>IF(Content!$E$1=1,F2,F3)</f>
        <v>2017 FЕ</v>
      </c>
      <c r="G1" s="61" t="str">
        <f>IF(Content!$E$1=1,G2,G3)</f>
        <v>2018 FЕ</v>
      </c>
      <c r="H1" s="61" t="str">
        <f>IF(Content!$E$1=1,H2,H3)</f>
        <v>2019 FЕ</v>
      </c>
      <c r="I1" s="61" t="str">
        <f>IF(Content!$E$1=1,I2,I3)</f>
        <v>2020 FЕ (п.ш.)</v>
      </c>
      <c r="J1" s="61" t="str">
        <f>IF(Content!$E$1=1,J2,J3)</f>
        <v>Факт</v>
      </c>
      <c r="K1" s="716"/>
      <c r="L1" s="61" t="str">
        <f>IF(Content!$E$1=1,L2,L3)</f>
        <v>Історія прогнозів: реальний ВВП(2017–2020 рр.), % р/р</v>
      </c>
    </row>
    <row r="2" spans="1:12" hidden="1">
      <c r="A2" s="698"/>
      <c r="B2" s="695" t="s">
        <v>1191</v>
      </c>
      <c r="C2" s="695" t="s">
        <v>1192</v>
      </c>
      <c r="D2" s="695" t="s">
        <v>1193</v>
      </c>
      <c r="E2" s="695" t="s">
        <v>1692</v>
      </c>
      <c r="F2" s="695" t="s">
        <v>1195</v>
      </c>
      <c r="G2" s="695" t="s">
        <v>1196</v>
      </c>
      <c r="H2" s="695" t="s">
        <v>1197</v>
      </c>
      <c r="I2" s="695" t="s">
        <v>1695</v>
      </c>
      <c r="J2" s="696" t="s">
        <v>975</v>
      </c>
      <c r="K2" s="716"/>
      <c r="L2" s="700" t="s">
        <v>1644</v>
      </c>
    </row>
    <row r="3" spans="1:12" hidden="1">
      <c r="A3" s="698"/>
      <c r="B3" s="695" t="s">
        <v>1199</v>
      </c>
      <c r="C3" s="695" t="s">
        <v>1200</v>
      </c>
      <c r="D3" s="695" t="s">
        <v>1201</v>
      </c>
      <c r="E3" s="695" t="s">
        <v>1697</v>
      </c>
      <c r="F3" s="695" t="s">
        <v>1203</v>
      </c>
      <c r="G3" s="695" t="s">
        <v>1204</v>
      </c>
      <c r="H3" s="695" t="s">
        <v>1205</v>
      </c>
      <c r="I3" s="695" t="s">
        <v>1696</v>
      </c>
      <c r="J3" s="696" t="s">
        <v>961</v>
      </c>
      <c r="K3" s="716"/>
      <c r="L3" s="700" t="s">
        <v>1645</v>
      </c>
    </row>
    <row r="4" spans="1:12" ht="9.75" customHeight="1">
      <c r="A4" s="701"/>
      <c r="B4" s="717"/>
      <c r="C4" s="717"/>
      <c r="D4" s="717"/>
      <c r="E4" s="717"/>
      <c r="F4" s="717"/>
      <c r="G4" s="717"/>
      <c r="H4" s="717"/>
      <c r="I4" s="717"/>
      <c r="J4" s="698"/>
    </row>
    <row r="5" spans="1:12">
      <c r="A5" s="701" t="s">
        <v>13</v>
      </c>
      <c r="B5" s="698"/>
      <c r="C5" s="698"/>
      <c r="D5" s="698"/>
      <c r="E5" s="698"/>
      <c r="F5" s="698"/>
      <c r="G5" s="698"/>
      <c r="H5" s="698"/>
      <c r="I5" s="698"/>
      <c r="J5" s="698"/>
    </row>
    <row r="6" spans="1:12">
      <c r="A6" s="701"/>
      <c r="B6" s="703"/>
      <c r="C6" s="703"/>
      <c r="D6" s="703"/>
      <c r="E6" s="703"/>
      <c r="F6" s="698"/>
      <c r="G6" s="698"/>
      <c r="H6" s="698"/>
      <c r="I6" s="698"/>
      <c r="J6" s="698"/>
    </row>
    <row r="7" spans="1:12">
      <c r="A7" s="701" t="s">
        <v>15</v>
      </c>
      <c r="B7" s="703"/>
      <c r="C7" s="703"/>
      <c r="D7" s="703"/>
      <c r="E7" s="703"/>
      <c r="F7" s="703"/>
      <c r="G7" s="703"/>
      <c r="H7" s="703"/>
      <c r="I7" s="703"/>
      <c r="J7" s="698"/>
    </row>
    <row r="8" spans="1:12">
      <c r="A8" s="701"/>
      <c r="B8" s="702">
        <v>3</v>
      </c>
      <c r="C8" s="703"/>
      <c r="D8" s="703"/>
      <c r="E8" s="703"/>
      <c r="F8" s="703">
        <v>2.7</v>
      </c>
      <c r="G8" s="703"/>
      <c r="H8" s="703"/>
      <c r="I8" s="703"/>
      <c r="J8" s="698"/>
    </row>
    <row r="9" spans="1:12">
      <c r="A9" s="701" t="s">
        <v>17</v>
      </c>
      <c r="B9" s="702">
        <v>3</v>
      </c>
      <c r="C9" s="703"/>
      <c r="D9" s="703"/>
      <c r="E9" s="703"/>
      <c r="F9" s="702">
        <v>2.6</v>
      </c>
      <c r="G9" s="703"/>
      <c r="H9" s="703"/>
      <c r="I9" s="703"/>
      <c r="J9" s="698"/>
    </row>
    <row r="10" spans="1:12">
      <c r="A10" s="701"/>
      <c r="B10" s="702">
        <v>3</v>
      </c>
      <c r="C10" s="702">
        <v>4</v>
      </c>
      <c r="D10" s="702"/>
      <c r="E10" s="702"/>
      <c r="F10" s="702">
        <v>2.5</v>
      </c>
      <c r="G10" s="703"/>
      <c r="H10" s="703"/>
      <c r="I10" s="703"/>
      <c r="J10" s="698"/>
    </row>
    <row r="11" spans="1:12">
      <c r="A11" s="701" t="s">
        <v>19</v>
      </c>
      <c r="B11" s="702">
        <v>2.5</v>
      </c>
      <c r="C11" s="702">
        <v>3.5</v>
      </c>
      <c r="D11" s="702"/>
      <c r="E11" s="702"/>
      <c r="F11" s="702">
        <v>2.4</v>
      </c>
      <c r="G11" s="702"/>
      <c r="H11" s="702"/>
      <c r="I11" s="702"/>
      <c r="J11" s="698"/>
    </row>
    <row r="12" spans="1:12">
      <c r="A12" s="701"/>
      <c r="B12" s="702">
        <v>2.8</v>
      </c>
      <c r="C12" s="702">
        <v>3</v>
      </c>
      <c r="D12" s="702"/>
      <c r="E12" s="702"/>
      <c r="F12" s="702">
        <v>2.4</v>
      </c>
      <c r="G12" s="702">
        <v>3</v>
      </c>
      <c r="H12" s="702"/>
      <c r="I12" s="702"/>
      <c r="J12" s="698"/>
    </row>
    <row r="13" spans="1:12">
      <c r="A13" s="701" t="s">
        <v>21</v>
      </c>
      <c r="B13" s="702">
        <v>1.9</v>
      </c>
      <c r="C13" s="702">
        <v>3.2</v>
      </c>
      <c r="D13" s="702">
        <v>4</v>
      </c>
      <c r="E13" s="702"/>
      <c r="F13" s="702">
        <v>2.4</v>
      </c>
      <c r="G13" s="702">
        <v>3.1</v>
      </c>
      <c r="H13" s="702"/>
      <c r="I13" s="702"/>
      <c r="J13" s="704"/>
      <c r="K13" s="718"/>
    </row>
    <row r="14" spans="1:12">
      <c r="A14" s="701"/>
      <c r="B14" s="702">
        <v>1.6</v>
      </c>
      <c r="C14" s="702">
        <v>3.2</v>
      </c>
      <c r="D14" s="702">
        <v>4</v>
      </c>
      <c r="E14" s="702"/>
      <c r="F14" s="702">
        <v>2.1</v>
      </c>
      <c r="G14" s="702">
        <v>2.9</v>
      </c>
      <c r="H14" s="702"/>
      <c r="I14" s="702"/>
      <c r="J14" s="705"/>
      <c r="K14" s="718"/>
    </row>
    <row r="15" spans="1:12">
      <c r="A15" s="701" t="s">
        <v>23</v>
      </c>
      <c r="B15" s="702">
        <v>2.2000000000000002</v>
      </c>
      <c r="C15" s="702">
        <v>3.2</v>
      </c>
      <c r="D15" s="702">
        <v>3.5</v>
      </c>
      <c r="E15" s="702"/>
      <c r="F15" s="702">
        <v>2</v>
      </c>
      <c r="G15" s="702">
        <v>2.8</v>
      </c>
      <c r="H15" s="702"/>
      <c r="I15" s="702"/>
      <c r="J15" s="705"/>
      <c r="K15" s="718"/>
    </row>
    <row r="16" spans="1:12">
      <c r="A16" s="701"/>
      <c r="B16" s="703">
        <v>2.1</v>
      </c>
      <c r="C16" s="702">
        <v>3.4</v>
      </c>
      <c r="D16" s="702">
        <v>2.9</v>
      </c>
      <c r="E16" s="702">
        <v>2.9035297325880265</v>
      </c>
      <c r="F16" s="702"/>
      <c r="G16" s="702">
        <v>2.9</v>
      </c>
      <c r="H16" s="702">
        <v>3.2</v>
      </c>
      <c r="I16" s="702"/>
      <c r="J16" s="705"/>
      <c r="K16" s="718"/>
    </row>
    <row r="17" spans="1:13">
      <c r="A17" s="701" t="s">
        <v>25</v>
      </c>
      <c r="B17" s="703"/>
      <c r="C17" s="702">
        <v>3.4</v>
      </c>
      <c r="D17" s="702">
        <v>2.9</v>
      </c>
      <c r="E17" s="702">
        <v>2.9000712413421468</v>
      </c>
      <c r="F17" s="703"/>
      <c r="G17" s="702">
        <v>3</v>
      </c>
      <c r="H17" s="702">
        <v>3</v>
      </c>
      <c r="I17" s="702"/>
      <c r="J17" s="704">
        <v>2.5</v>
      </c>
      <c r="K17" s="718"/>
    </row>
    <row r="18" spans="1:13">
      <c r="A18" s="701"/>
      <c r="B18" s="703"/>
      <c r="C18" s="702">
        <v>3.4</v>
      </c>
      <c r="D18" s="702">
        <v>2.5</v>
      </c>
      <c r="E18" s="702">
        <v>2.8959686669822702</v>
      </c>
      <c r="F18" s="703"/>
      <c r="G18" s="702">
        <v>3.1</v>
      </c>
      <c r="H18" s="702">
        <v>3.1</v>
      </c>
      <c r="I18" s="702"/>
      <c r="J18" s="705"/>
      <c r="K18" s="718"/>
    </row>
    <row r="19" spans="1:13">
      <c r="A19" s="701" t="s">
        <v>97</v>
      </c>
      <c r="B19" s="703"/>
      <c r="C19" s="702">
        <v>3.4</v>
      </c>
      <c r="D19" s="702">
        <v>2.5</v>
      </c>
      <c r="E19" s="702">
        <v>2.901387223411561</v>
      </c>
      <c r="F19" s="703"/>
      <c r="G19" s="702">
        <v>3.2</v>
      </c>
      <c r="H19" s="702">
        <v>3</v>
      </c>
      <c r="I19" s="702"/>
      <c r="J19" s="705"/>
      <c r="K19" s="718"/>
    </row>
    <row r="20" spans="1:13">
      <c r="A20" s="701"/>
      <c r="B20" s="703"/>
      <c r="C20" s="703">
        <v>3.3</v>
      </c>
      <c r="D20" s="703">
        <v>2.5</v>
      </c>
      <c r="E20" s="703">
        <v>2.8957709797320632</v>
      </c>
      <c r="F20" s="703"/>
      <c r="G20" s="703"/>
      <c r="H20" s="703">
        <v>3</v>
      </c>
      <c r="I20" s="703">
        <v>3</v>
      </c>
      <c r="J20" s="704"/>
      <c r="K20" s="718"/>
    </row>
    <row r="21" spans="1:13">
      <c r="A21" s="701" t="s">
        <v>123</v>
      </c>
      <c r="B21" s="698"/>
      <c r="C21" s="698"/>
      <c r="D21" s="698">
        <v>2.5</v>
      </c>
      <c r="E21" s="698">
        <v>2.9</v>
      </c>
      <c r="F21" s="698"/>
      <c r="G21" s="698"/>
      <c r="H21" s="698">
        <v>2.7</v>
      </c>
      <c r="I21" s="698">
        <v>2.9</v>
      </c>
      <c r="J21" s="698">
        <v>3.3</v>
      </c>
      <c r="K21" s="718"/>
      <c r="M21" s="434" t="str">
        <f>IF(Content!$E$1=1,M22,M23)</f>
        <v>Джерело: розрахунки НБУ.</v>
      </c>
    </row>
    <row r="22" spans="1:13">
      <c r="A22" s="701"/>
      <c r="B22" s="698"/>
      <c r="C22" s="698"/>
      <c r="D22" s="698">
        <v>3</v>
      </c>
      <c r="E22" s="698">
        <v>3.2</v>
      </c>
      <c r="F22" s="698"/>
      <c r="G22" s="698"/>
      <c r="H22" s="698">
        <v>2.7</v>
      </c>
      <c r="I22" s="698">
        <v>3</v>
      </c>
      <c r="J22" s="698"/>
      <c r="K22" s="718"/>
      <c r="M22" s="673" t="s">
        <v>40</v>
      </c>
    </row>
    <row r="23" spans="1:13">
      <c r="A23" s="701" t="s">
        <v>101</v>
      </c>
      <c r="B23" s="698"/>
      <c r="C23" s="698"/>
      <c r="D23" s="698">
        <v>3.5</v>
      </c>
      <c r="E23" s="698">
        <v>3.5</v>
      </c>
      <c r="F23" s="698"/>
      <c r="G23" s="698"/>
      <c r="H23" s="698">
        <v>3.2</v>
      </c>
      <c r="I23" s="698">
        <v>3.1</v>
      </c>
      <c r="J23" s="698"/>
      <c r="K23" s="718"/>
      <c r="M23" s="673" t="s">
        <v>41</v>
      </c>
    </row>
    <row r="24" spans="1:13">
      <c r="A24" s="722"/>
      <c r="B24" s="727"/>
      <c r="E24" s="694">
        <v>3.5</v>
      </c>
      <c r="F24" s="698"/>
      <c r="I24" s="694">
        <v>3.4</v>
      </c>
      <c r="J24" s="694">
        <v>3.2</v>
      </c>
      <c r="K24" s="718"/>
    </row>
    <row r="25" spans="1:13">
      <c r="A25" s="722" t="s">
        <v>126</v>
      </c>
      <c r="B25" s="727"/>
      <c r="E25" s="694">
        <v>-5</v>
      </c>
      <c r="F25" s="698"/>
      <c r="I25" s="694">
        <v>-3.2</v>
      </c>
    </row>
    <row r="26" spans="1:13">
      <c r="A26" s="722"/>
      <c r="B26" s="727"/>
      <c r="E26" s="694">
        <v>-6</v>
      </c>
      <c r="F26" s="698"/>
      <c r="I26" s="694">
        <v>-5.3</v>
      </c>
    </row>
    <row r="27" spans="1:13">
      <c r="A27" s="722" t="s">
        <v>105</v>
      </c>
      <c r="B27" s="727"/>
      <c r="E27" s="694">
        <v>-6</v>
      </c>
      <c r="F27" s="698"/>
      <c r="G27" s="719"/>
      <c r="H27" s="719"/>
      <c r="I27" s="719">
        <v>-5.3</v>
      </c>
    </row>
    <row r="28" spans="1:13">
      <c r="A28" s="727"/>
      <c r="B28" s="727"/>
    </row>
    <row r="29" spans="1:13">
      <c r="A29" s="727"/>
      <c r="B29" s="727"/>
      <c r="K29" s="694">
        <v>-4</v>
      </c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theme="2" tint="0.39997558519241921"/>
  </sheetPr>
  <dimension ref="A1:F33"/>
  <sheetViews>
    <sheetView workbookViewId="0"/>
  </sheetViews>
  <sheetFormatPr baseColWidth="10" defaultColWidth="9.5" defaultRowHeight="15"/>
  <cols>
    <col min="1" max="3" width="9.5" style="711"/>
    <col min="4" max="5" width="0" style="711" hidden="1" customWidth="1"/>
    <col min="6" max="12" width="9.5" style="712"/>
    <col min="13" max="13" width="9.5" style="712" customWidth="1"/>
    <col min="14" max="16384" width="9.5" style="712"/>
  </cols>
  <sheetData>
    <row r="1" spans="1:6">
      <c r="A1" s="433" t="s">
        <v>59</v>
      </c>
      <c r="F1" s="61" t="str">
        <f>IF(Content!$E$1=1,F2,F3)</f>
        <v>Рейтинг прогнозу: реальний ВВП, %</v>
      </c>
    </row>
    <row r="2" spans="1:6" hidden="1">
      <c r="F2" s="434" t="s">
        <v>1219</v>
      </c>
    </row>
    <row r="3" spans="1:6" hidden="1">
      <c r="F3" s="434" t="s">
        <v>1220</v>
      </c>
    </row>
    <row r="4" spans="1:6">
      <c r="A4" s="711" t="s">
        <v>1207</v>
      </c>
      <c r="B4" s="711" t="s">
        <v>1208</v>
      </c>
      <c r="C4" s="711" t="s">
        <v>1209</v>
      </c>
    </row>
    <row r="5" spans="1:6">
      <c r="A5" s="713">
        <v>-0.70899999999999996</v>
      </c>
      <c r="B5" s="713">
        <v>-0.27600000000000002</v>
      </c>
      <c r="C5" s="726" t="str">
        <f>IF(Content!$E$1=1,D5,E5)</f>
        <v>МВФ</v>
      </c>
      <c r="D5" s="713" t="s">
        <v>1155</v>
      </c>
      <c r="E5" s="434" t="s">
        <v>1156</v>
      </c>
    </row>
    <row r="6" spans="1:6">
      <c r="A6" s="713">
        <v>-0.70799999999999996</v>
      </c>
      <c r="B6" s="713">
        <v>-0.51900000000000002</v>
      </c>
      <c r="C6" s="726" t="str">
        <f>IF(Content!$E$1=1,D6,E6)</f>
        <v>O3</v>
      </c>
      <c r="D6" s="713" t="s">
        <v>1188</v>
      </c>
      <c r="E6" s="434" t="s">
        <v>1188</v>
      </c>
    </row>
    <row r="7" spans="1:6">
      <c r="A7" s="713">
        <v>-0.44900000000000001</v>
      </c>
      <c r="B7" s="713">
        <v>-0.34899999999999998</v>
      </c>
      <c r="C7" s="726" t="str">
        <f>IF(Content!$E$1=1,D7,E7)</f>
        <v>O1</v>
      </c>
      <c r="D7" s="713" t="s">
        <v>1183</v>
      </c>
      <c r="E7" s="434" t="s">
        <v>1183</v>
      </c>
    </row>
    <row r="8" spans="1:6">
      <c r="A8" s="713">
        <v>-0.13700000000000001</v>
      </c>
      <c r="B8" s="713">
        <v>-0.13700000000000001</v>
      </c>
      <c r="C8" s="726" t="str">
        <f>IF(Content!$E$1=1,D8,E8)</f>
        <v>Опит</v>
      </c>
      <c r="D8" s="713" t="s">
        <v>1185</v>
      </c>
      <c r="E8" s="434" t="s">
        <v>1186</v>
      </c>
    </row>
    <row r="9" spans="1:6">
      <c r="A9" s="713">
        <v>-0.115</v>
      </c>
      <c r="B9" s="713">
        <v>-0.15</v>
      </c>
      <c r="C9" s="726" t="str">
        <f>IF(Content!$E$1=1,D9,E9)</f>
        <v>O2</v>
      </c>
      <c r="D9" s="713" t="s">
        <v>1187</v>
      </c>
      <c r="E9" s="434" t="s">
        <v>1187</v>
      </c>
    </row>
    <row r="10" spans="1:6">
      <c r="A10" s="713">
        <v>-9.1999999999999998E-2</v>
      </c>
      <c r="B10" s="713">
        <v>-0.14599999999999999</v>
      </c>
      <c r="C10" s="726" t="str">
        <f>IF(Content!$E$1=1,D10,E10)</f>
        <v>Фокус</v>
      </c>
      <c r="D10" s="713" t="s">
        <v>1213</v>
      </c>
      <c r="E10" s="434" t="s">
        <v>1184</v>
      </c>
    </row>
    <row r="11" spans="1:6">
      <c r="A11" s="713">
        <v>9.4E-2</v>
      </c>
      <c r="B11" s="713">
        <v>4.2000000000000003E-2</v>
      </c>
      <c r="C11" s="726" t="str">
        <f>IF(Content!$E$1=1,D11,E11)</f>
        <v>НБУ</v>
      </c>
      <c r="D11" s="713" t="s">
        <v>494</v>
      </c>
      <c r="E11" s="434" t="s">
        <v>495</v>
      </c>
    </row>
    <row r="12" spans="1:6">
      <c r="A12" s="713">
        <v>0.129</v>
      </c>
      <c r="B12" s="713">
        <v>5.8999999999999997E-2</v>
      </c>
      <c r="C12" s="726" t="str">
        <f>IF(Content!$E$1=1,D12,E12)</f>
        <v>O7</v>
      </c>
      <c r="D12" s="713" t="s">
        <v>1221</v>
      </c>
      <c r="E12" s="434" t="s">
        <v>1221</v>
      </c>
    </row>
    <row r="13" spans="1:6">
      <c r="A13" s="713">
        <v>0.24</v>
      </c>
      <c r="B13" s="713">
        <v>0.214</v>
      </c>
      <c r="C13" s="726" t="str">
        <f>IF(Content!$E$1=1,D13,E13)</f>
        <v>O5</v>
      </c>
      <c r="D13" s="713" t="s">
        <v>1214</v>
      </c>
      <c r="E13" s="434" t="s">
        <v>1214</v>
      </c>
    </row>
    <row r="14" spans="1:6">
      <c r="A14" s="713">
        <v>0.26100000000000001</v>
      </c>
      <c r="B14" s="713">
        <v>0.16500000000000001</v>
      </c>
      <c r="C14" s="726" t="str">
        <f>IF(Content!$E$1=1,D14,E14)</f>
        <v>O4</v>
      </c>
      <c r="D14" s="713" t="s">
        <v>1190</v>
      </c>
      <c r="E14" s="434" t="s">
        <v>1190</v>
      </c>
    </row>
    <row r="15" spans="1:6">
      <c r="A15" s="713">
        <v>0.29499999999999998</v>
      </c>
      <c r="B15" s="713">
        <v>0.151</v>
      </c>
      <c r="C15" s="726" t="str">
        <f>IF(Content!$E$1=1,D15,E15)</f>
        <v>O8</v>
      </c>
      <c r="D15" s="713" t="s">
        <v>1222</v>
      </c>
      <c r="E15" s="434" t="s">
        <v>1222</v>
      </c>
    </row>
    <row r="16" spans="1:6">
      <c r="A16" s="713">
        <v>0.57299999999999995</v>
      </c>
      <c r="B16" s="713">
        <v>0.46700000000000003</v>
      </c>
      <c r="C16" s="726" t="str">
        <f>IF(Content!$E$1=1,D16,E16)</f>
        <v>Конс</v>
      </c>
      <c r="D16" s="713" t="s">
        <v>1223</v>
      </c>
      <c r="E16" s="434" t="s">
        <v>1224</v>
      </c>
    </row>
    <row r="17" spans="1:6">
      <c r="A17" s="713">
        <v>0.61799999999999999</v>
      </c>
      <c r="B17" s="713">
        <v>0.47799999999999998</v>
      </c>
      <c r="C17" s="726" t="str">
        <f>IF(Content!$E$1=1,D17,E17)</f>
        <v>O6</v>
      </c>
      <c r="D17" s="713" t="s">
        <v>1211</v>
      </c>
      <c r="E17" s="434" t="s">
        <v>1211</v>
      </c>
    </row>
    <row r="19" spans="1:6">
      <c r="F19" s="434" t="str">
        <f>IF(Content!$E$1=1,F20,F21)</f>
        <v>Джерело: розрахунки НБУ.</v>
      </c>
    </row>
    <row r="20" spans="1:6">
      <c r="F20" s="673" t="s">
        <v>40</v>
      </c>
    </row>
    <row r="21" spans="1:6">
      <c r="A21" s="713"/>
      <c r="B21" s="713"/>
      <c r="F21" s="673" t="s">
        <v>41</v>
      </c>
    </row>
    <row r="22" spans="1:6">
      <c r="A22" s="713"/>
      <c r="B22" s="713"/>
    </row>
    <row r="23" spans="1:6">
      <c r="A23" s="713"/>
      <c r="B23" s="713"/>
    </row>
    <row r="24" spans="1:6">
      <c r="A24" s="713"/>
      <c r="B24" s="713"/>
    </row>
    <row r="25" spans="1:6">
      <c r="A25" s="713"/>
      <c r="B25" s="713"/>
    </row>
    <row r="26" spans="1:6">
      <c r="A26" s="713"/>
      <c r="B26" s="713"/>
    </row>
    <row r="27" spans="1:6">
      <c r="A27" s="713"/>
      <c r="B27" s="713"/>
    </row>
    <row r="28" spans="1:6">
      <c r="A28" s="713"/>
      <c r="B28" s="713"/>
    </row>
    <row r="29" spans="1:6">
      <c r="A29" s="713"/>
      <c r="B29" s="713"/>
    </row>
    <row r="30" spans="1:6">
      <c r="A30" s="713"/>
      <c r="B30" s="713"/>
    </row>
    <row r="31" spans="1:6">
      <c r="A31" s="713"/>
      <c r="B31" s="713"/>
    </row>
    <row r="32" spans="1:6">
      <c r="A32" s="713"/>
      <c r="B32" s="713"/>
    </row>
    <row r="33" spans="1:2">
      <c r="A33" s="713"/>
      <c r="B33" s="713"/>
    </row>
  </sheetData>
  <hyperlinks>
    <hyperlink ref="A1" location="Content!A1" display="&lt;&lt;" xr:uid="{00000000-0004-0000-5500-000000000000}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theme="2" tint="0.39997558519241921"/>
  </sheetPr>
  <dimension ref="A1:L33"/>
  <sheetViews>
    <sheetView topLeftCell="G1" zoomScaleNormal="100" workbookViewId="0">
      <selection activeCell="T19" sqref="T19"/>
    </sheetView>
  </sheetViews>
  <sheetFormatPr baseColWidth="10" defaultColWidth="9.5" defaultRowHeight="14"/>
  <cols>
    <col min="1" max="16384" width="9.5" style="694"/>
  </cols>
  <sheetData>
    <row r="1" spans="1:10">
      <c r="A1" s="569" t="s">
        <v>59</v>
      </c>
      <c r="B1" s="61" t="str">
        <f>IF(Content!$E$1=1,B2,B3)</f>
        <v>2017 НБУ</v>
      </c>
      <c r="C1" s="61" t="str">
        <f>IF(Content!$E$1=1,C2,C3)</f>
        <v>2018 НБУ</v>
      </c>
      <c r="D1" s="61" t="str">
        <f>IF(Content!$E$1=1,D2,D3)</f>
        <v>2019 НБУ</v>
      </c>
      <c r="E1" s="61" t="str">
        <f>IF(Content!$E$1=1,E2,E3)</f>
        <v>2019 FE</v>
      </c>
      <c r="F1" s="61" t="str">
        <f>IF(Content!$E$1=1,F2,F3)</f>
        <v>2020 НБУ (п.ш.)</v>
      </c>
      <c r="G1" s="61" t="str">
        <f>IF(Content!$E$1=1,G2,G3)</f>
        <v>2020 FE  (п.ш.)</v>
      </c>
      <c r="H1" s="61" t="str">
        <f>IF(Content!$E$1=1,H2,H3)</f>
        <v>Факт</v>
      </c>
      <c r="I1" s="720"/>
      <c r="J1" s="61" t="str">
        <f>IF(Content!$E$1=1,J2,J3)</f>
        <v>Історія прогнозів: сальдо поточного рахунку (2017-2020 роки), % ВВП</v>
      </c>
    </row>
    <row r="2" spans="1:10">
      <c r="A2" s="698"/>
      <c r="B2" s="695" t="s">
        <v>1191</v>
      </c>
      <c r="C2" s="695" t="s">
        <v>1192</v>
      </c>
      <c r="D2" s="695" t="s">
        <v>1193</v>
      </c>
      <c r="E2" s="695" t="s">
        <v>1205</v>
      </c>
      <c r="F2" s="695" t="s">
        <v>1692</v>
      </c>
      <c r="G2" s="695" t="s">
        <v>1693</v>
      </c>
      <c r="H2" s="696" t="s">
        <v>975</v>
      </c>
      <c r="I2" s="720"/>
      <c r="J2" s="700" t="s">
        <v>1642</v>
      </c>
    </row>
    <row r="3" spans="1:10">
      <c r="A3" s="698"/>
      <c r="B3" s="695" t="s">
        <v>1199</v>
      </c>
      <c r="C3" s="695" t="s">
        <v>1200</v>
      </c>
      <c r="D3" s="695" t="s">
        <v>1201</v>
      </c>
      <c r="E3" s="695" t="s">
        <v>1205</v>
      </c>
      <c r="F3" s="695" t="s">
        <v>1202</v>
      </c>
      <c r="G3" s="695" t="s">
        <v>1694</v>
      </c>
      <c r="H3" s="696" t="s">
        <v>961</v>
      </c>
      <c r="I3" s="720"/>
      <c r="J3" s="700" t="s">
        <v>1643</v>
      </c>
    </row>
    <row r="4" spans="1:10">
      <c r="A4" s="701"/>
      <c r="B4" s="702">
        <v>-2</v>
      </c>
      <c r="C4" s="703"/>
      <c r="D4" s="703"/>
      <c r="E4" s="703"/>
      <c r="F4" s="703"/>
      <c r="G4" s="703"/>
      <c r="H4" s="698"/>
      <c r="I4" s="698"/>
    </row>
    <row r="5" spans="1:10">
      <c r="A5" s="701" t="s">
        <v>17</v>
      </c>
      <c r="B5" s="702">
        <v>-1.9</v>
      </c>
      <c r="C5" s="703"/>
      <c r="D5" s="703"/>
      <c r="E5" s="703"/>
      <c r="F5" s="703"/>
      <c r="G5" s="703"/>
      <c r="H5" s="698"/>
      <c r="I5" s="698"/>
    </row>
    <row r="6" spans="1:10">
      <c r="A6" s="701"/>
      <c r="B6" s="702">
        <v>-2.1</v>
      </c>
      <c r="C6" s="702">
        <v>-2.2999999999999998</v>
      </c>
      <c r="D6" s="702"/>
      <c r="E6" s="702"/>
      <c r="F6" s="702"/>
      <c r="G6" s="702"/>
      <c r="H6" s="698"/>
      <c r="I6" s="698"/>
    </row>
    <row r="7" spans="1:10">
      <c r="A7" s="701" t="s">
        <v>19</v>
      </c>
      <c r="B7" s="702">
        <v>-3</v>
      </c>
      <c r="C7" s="702">
        <v>-2.6</v>
      </c>
      <c r="D7" s="702"/>
      <c r="E7" s="702"/>
      <c r="F7" s="702"/>
      <c r="G7" s="702"/>
      <c r="H7" s="698"/>
      <c r="I7" s="698"/>
    </row>
    <row r="8" spans="1:10">
      <c r="A8" s="701"/>
      <c r="B8" s="702">
        <v>-3.5</v>
      </c>
      <c r="C8" s="702">
        <v>-3.2</v>
      </c>
      <c r="D8" s="702"/>
      <c r="E8" s="702"/>
      <c r="F8" s="702"/>
      <c r="G8" s="702"/>
      <c r="H8" s="704"/>
      <c r="I8" s="698"/>
    </row>
    <row r="9" spans="1:10">
      <c r="A9" s="701" t="s">
        <v>21</v>
      </c>
      <c r="B9" s="702">
        <v>-4.4000000000000004</v>
      </c>
      <c r="C9" s="702">
        <v>-4.0999999999999996</v>
      </c>
      <c r="D9" s="702">
        <v>-3.7</v>
      </c>
      <c r="E9" s="702"/>
      <c r="F9" s="702"/>
      <c r="G9" s="702"/>
      <c r="H9" s="705"/>
      <c r="I9" s="698"/>
    </row>
    <row r="10" spans="1:10">
      <c r="A10" s="701"/>
      <c r="B10" s="702">
        <v>-3.9</v>
      </c>
      <c r="C10" s="702">
        <v>-4</v>
      </c>
      <c r="D10" s="702">
        <v>-3.1</v>
      </c>
      <c r="E10" s="702"/>
      <c r="F10" s="702"/>
      <c r="G10" s="702"/>
      <c r="H10" s="705"/>
      <c r="I10" s="698"/>
    </row>
    <row r="11" spans="1:10">
      <c r="A11" s="701" t="s">
        <v>23</v>
      </c>
      <c r="B11" s="702">
        <v>-3.7</v>
      </c>
      <c r="C11" s="702">
        <v>-3.5</v>
      </c>
      <c r="D11" s="702">
        <v>-3.1</v>
      </c>
      <c r="E11" s="702"/>
      <c r="F11" s="702"/>
      <c r="G11" s="702"/>
      <c r="H11" s="705"/>
      <c r="I11" s="698"/>
    </row>
    <row r="12" spans="1:10">
      <c r="A12" s="701"/>
      <c r="B12" s="703"/>
      <c r="C12" s="702">
        <v>-2.8</v>
      </c>
      <c r="D12" s="702">
        <v>-3.2</v>
      </c>
      <c r="E12" s="702">
        <v>-3.8</v>
      </c>
      <c r="F12" s="702"/>
      <c r="G12" s="702"/>
      <c r="H12" s="704">
        <v>-3.5</v>
      </c>
      <c r="I12" s="698"/>
    </row>
    <row r="13" spans="1:10">
      <c r="A13" s="701" t="s">
        <v>25</v>
      </c>
      <c r="B13" s="703"/>
      <c r="C13" s="702">
        <v>-1.8</v>
      </c>
      <c r="D13" s="702">
        <v>-2.2000000000000002</v>
      </c>
      <c r="E13" s="702">
        <v>-3.3</v>
      </c>
      <c r="F13" s="702"/>
      <c r="G13" s="702"/>
      <c r="H13" s="705"/>
      <c r="I13" s="698"/>
    </row>
    <row r="14" spans="1:10">
      <c r="A14" s="701"/>
      <c r="B14" s="703"/>
      <c r="C14" s="702">
        <v>-1.5</v>
      </c>
      <c r="D14" s="702">
        <v>-1.9</v>
      </c>
      <c r="E14" s="702">
        <v>-3.1</v>
      </c>
      <c r="F14" s="702"/>
      <c r="G14" s="702"/>
      <c r="H14" s="705"/>
      <c r="I14" s="698"/>
    </row>
    <row r="15" spans="1:10">
      <c r="A15" s="701" t="s">
        <v>97</v>
      </c>
      <c r="B15" s="703"/>
      <c r="C15" s="702">
        <v>-3.8</v>
      </c>
      <c r="D15" s="702">
        <v>-2.5</v>
      </c>
      <c r="E15" s="702">
        <v>-3.1</v>
      </c>
      <c r="F15" s="702"/>
      <c r="G15" s="702"/>
      <c r="H15" s="705"/>
      <c r="I15" s="698"/>
    </row>
    <row r="16" spans="1:10">
      <c r="A16" s="722"/>
      <c r="B16" s="703"/>
      <c r="C16" s="703"/>
      <c r="D16" s="703">
        <v>-3.1</v>
      </c>
      <c r="E16" s="703">
        <v>-3.6</v>
      </c>
      <c r="F16" s="675">
        <v>-3.6</v>
      </c>
      <c r="G16" s="675">
        <v>-3.3</v>
      </c>
      <c r="H16" s="704">
        <v>-3.6</v>
      </c>
      <c r="I16" s="698"/>
    </row>
    <row r="17" spans="1:12">
      <c r="A17" s="722" t="s">
        <v>123</v>
      </c>
      <c r="B17" s="698"/>
      <c r="C17" s="698"/>
      <c r="D17" s="698">
        <v>-3.3</v>
      </c>
      <c r="E17" s="698">
        <v>-3.6</v>
      </c>
      <c r="F17" s="675">
        <v>-3.6</v>
      </c>
      <c r="G17" s="675">
        <v>-3.4</v>
      </c>
      <c r="H17" s="698"/>
      <c r="I17" s="698"/>
    </row>
    <row r="18" spans="1:12">
      <c r="A18" s="722"/>
      <c r="B18" s="698"/>
      <c r="C18" s="698"/>
      <c r="D18" s="698">
        <v>-2.6</v>
      </c>
      <c r="E18" s="698">
        <v>-3.5</v>
      </c>
      <c r="F18" s="675">
        <v>-2.9</v>
      </c>
      <c r="G18" s="675">
        <v>-3.3</v>
      </c>
      <c r="H18" s="698"/>
      <c r="I18" s="698"/>
    </row>
    <row r="19" spans="1:12">
      <c r="A19" s="722" t="s">
        <v>101</v>
      </c>
      <c r="B19" s="698"/>
      <c r="C19" s="698"/>
      <c r="D19" s="698">
        <v>-2.9</v>
      </c>
      <c r="E19" s="698">
        <v>-3.1</v>
      </c>
      <c r="F19" s="675">
        <v>-3.3</v>
      </c>
      <c r="G19" s="675">
        <v>-3.3</v>
      </c>
      <c r="H19" s="698"/>
      <c r="I19" s="698"/>
    </row>
    <row r="20" spans="1:12">
      <c r="A20" s="722"/>
      <c r="B20" s="698"/>
      <c r="C20" s="698"/>
      <c r="D20" s="698"/>
      <c r="E20" s="698"/>
      <c r="F20" s="675">
        <v>-3.2</v>
      </c>
      <c r="G20" s="675">
        <v>-3.1</v>
      </c>
      <c r="H20" s="698">
        <v>-2.6</v>
      </c>
      <c r="I20" s="698"/>
    </row>
    <row r="21" spans="1:12">
      <c r="A21" s="722" t="s">
        <v>126</v>
      </c>
      <c r="B21" s="727"/>
      <c r="C21" s="727"/>
      <c r="F21" s="675">
        <v>-1.7</v>
      </c>
      <c r="G21" s="675">
        <v>-2.2999999999999998</v>
      </c>
      <c r="L21" s="434" t="str">
        <f>IF(Content!$E$1=1,L22,L23)</f>
        <v>Джерело: розрахунки НБУ.</v>
      </c>
    </row>
    <row r="22" spans="1:12">
      <c r="A22" s="722"/>
      <c r="B22" s="703"/>
      <c r="C22" s="727"/>
      <c r="F22" s="675">
        <v>4.4000000000000004</v>
      </c>
      <c r="G22" s="675">
        <v>-1.3</v>
      </c>
      <c r="L22" s="673" t="s">
        <v>40</v>
      </c>
    </row>
    <row r="23" spans="1:12">
      <c r="A23" s="722" t="s">
        <v>105</v>
      </c>
      <c r="B23" s="703"/>
      <c r="C23" s="727"/>
      <c r="F23" s="675">
        <v>2.9</v>
      </c>
      <c r="G23" s="675">
        <v>2.4</v>
      </c>
      <c r="L23" s="673" t="s">
        <v>41</v>
      </c>
    </row>
    <row r="24" spans="1:12">
      <c r="A24" s="727"/>
      <c r="B24" s="703"/>
      <c r="C24" s="703"/>
      <c r="D24" s="703"/>
      <c r="E24" s="703"/>
      <c r="F24" s="703"/>
      <c r="G24" s="703"/>
      <c r="H24" s="689">
        <v>4.4000000000000004</v>
      </c>
      <c r="I24" s="868">
        <v>3.7</v>
      </c>
      <c r="J24" s="868">
        <v>4.4000000000000004</v>
      </c>
    </row>
    <row r="25" spans="1:12">
      <c r="B25" s="703"/>
      <c r="C25" s="703"/>
      <c r="D25" s="703"/>
      <c r="E25" s="703"/>
      <c r="F25" s="703"/>
      <c r="G25" s="703"/>
    </row>
    <row r="26" spans="1:12">
      <c r="B26" s="703"/>
      <c r="C26" s="703"/>
      <c r="D26" s="703"/>
      <c r="E26" s="703"/>
      <c r="F26" s="703"/>
      <c r="G26" s="703"/>
    </row>
    <row r="27" spans="1:12">
      <c r="B27" s="703"/>
      <c r="C27" s="703"/>
      <c r="D27" s="703"/>
      <c r="E27" s="703"/>
      <c r="F27" s="703"/>
      <c r="G27" s="703"/>
    </row>
    <row r="28" spans="1:12">
      <c r="B28" s="703"/>
      <c r="C28" s="703"/>
      <c r="D28" s="703"/>
      <c r="E28" s="703"/>
      <c r="F28" s="703"/>
      <c r="G28" s="703"/>
    </row>
    <row r="29" spans="1:12">
      <c r="B29" s="703"/>
      <c r="C29" s="703"/>
      <c r="D29" s="703"/>
      <c r="E29" s="703"/>
      <c r="F29" s="703"/>
      <c r="G29" s="703"/>
    </row>
    <row r="30" spans="1:12">
      <c r="C30" s="703"/>
      <c r="D30" s="703"/>
      <c r="E30" s="703"/>
      <c r="F30" s="703"/>
      <c r="G30" s="703"/>
    </row>
    <row r="31" spans="1:12">
      <c r="C31" s="703"/>
      <c r="D31" s="703"/>
      <c r="E31" s="703"/>
      <c r="F31" s="703"/>
      <c r="G31" s="703"/>
    </row>
    <row r="32" spans="1:12">
      <c r="C32" s="703"/>
      <c r="D32" s="703"/>
      <c r="E32" s="703"/>
      <c r="F32" s="703"/>
      <c r="G32" s="703"/>
    </row>
    <row r="33" spans="3:7">
      <c r="C33" s="703"/>
      <c r="D33" s="703"/>
      <c r="E33" s="703"/>
      <c r="F33" s="703"/>
      <c r="G33" s="703"/>
    </row>
  </sheetData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theme="2" tint="0.39997558519241921"/>
  </sheetPr>
  <dimension ref="A1:G34"/>
  <sheetViews>
    <sheetView topLeftCell="B1" workbookViewId="0"/>
  </sheetViews>
  <sheetFormatPr baseColWidth="10" defaultColWidth="9.5" defaultRowHeight="15"/>
  <cols>
    <col min="1" max="3" width="9.5" style="711"/>
    <col min="4" max="5" width="0" style="711" hidden="1" customWidth="1"/>
    <col min="6" max="16384" width="9.5" style="712"/>
  </cols>
  <sheetData>
    <row r="1" spans="1:6">
      <c r="A1" s="433" t="s">
        <v>59</v>
      </c>
      <c r="F1" s="61" t="str">
        <f>IF(Content!$E$1=1,F2,F3)</f>
        <v>Рейтинг прогнозів: сальдо поточного рахунку, % ВВП</v>
      </c>
    </row>
    <row r="2" spans="1:6" hidden="1">
      <c r="F2" s="434" t="s">
        <v>1225</v>
      </c>
    </row>
    <row r="3" spans="1:6" hidden="1">
      <c r="F3" s="434" t="s">
        <v>1226</v>
      </c>
    </row>
    <row r="4" spans="1:6">
      <c r="A4" s="711" t="s">
        <v>1207</v>
      </c>
      <c r="B4" s="711" t="s">
        <v>1208</v>
      </c>
      <c r="C4" s="711" t="s">
        <v>1209</v>
      </c>
    </row>
    <row r="5" spans="1:6">
      <c r="A5" s="713">
        <v>-0.46800000000000003</v>
      </c>
      <c r="B5" s="713">
        <v>-0.42799999999999999</v>
      </c>
      <c r="C5" s="726" t="str">
        <f>IF(Content!$E$1=1,D5,E5)</f>
        <v>O3</v>
      </c>
      <c r="D5" s="434" t="s">
        <v>1188</v>
      </c>
      <c r="E5" s="434" t="s">
        <v>1188</v>
      </c>
    </row>
    <row r="6" spans="1:6">
      <c r="A6" s="713">
        <v>-0.38700000000000001</v>
      </c>
      <c r="B6" s="713">
        <v>-0.20899999999999999</v>
      </c>
      <c r="C6" s="726" t="str">
        <f>IF(Content!$E$1=1,D6,E6)</f>
        <v>O1</v>
      </c>
      <c r="D6" s="434" t="s">
        <v>1183</v>
      </c>
      <c r="E6" s="434" t="s">
        <v>1183</v>
      </c>
    </row>
    <row r="7" spans="1:6">
      <c r="A7" s="713">
        <v>-0.38100000000000001</v>
      </c>
      <c r="B7" s="713">
        <v>-0.23</v>
      </c>
      <c r="C7" s="726" t="str">
        <f>IF(Content!$E$1=1,D7,E7)</f>
        <v>Опит</v>
      </c>
      <c r="D7" s="434" t="s">
        <v>1185</v>
      </c>
      <c r="E7" s="434" t="s">
        <v>1186</v>
      </c>
    </row>
    <row r="8" spans="1:6">
      <c r="A8" s="713">
        <v>-0.34499999999999997</v>
      </c>
      <c r="B8" s="713">
        <v>-0.36599999999999999</v>
      </c>
      <c r="C8" s="726" t="str">
        <f>IF(Content!$E$1=1,D8,E8)</f>
        <v>МВФ</v>
      </c>
      <c r="D8" s="434" t="s">
        <v>1155</v>
      </c>
      <c r="E8" s="434" t="s">
        <v>1156</v>
      </c>
    </row>
    <row r="9" spans="1:6">
      <c r="A9" s="713">
        <v>-1.7999999999999999E-2</v>
      </c>
      <c r="B9" s="713">
        <v>-0.33200000000000002</v>
      </c>
      <c r="C9" s="726" t="str">
        <f>IF(Content!$E$1=1,D9,E9)</f>
        <v>НБУ</v>
      </c>
      <c r="D9" s="434" t="s">
        <v>494</v>
      </c>
      <c r="E9" s="434" t="s">
        <v>495</v>
      </c>
    </row>
    <row r="10" spans="1:6">
      <c r="A10" s="713">
        <v>3.4000000000000002E-2</v>
      </c>
      <c r="B10" s="713">
        <v>-0.11600000000000001</v>
      </c>
      <c r="C10" s="726" t="str">
        <f>IF(Content!$E$1=1,D10,E10)</f>
        <v>Фокус</v>
      </c>
      <c r="D10" s="434" t="s">
        <v>1213</v>
      </c>
      <c r="E10" s="434" t="s">
        <v>1227</v>
      </c>
    </row>
    <row r="11" spans="1:6">
      <c r="A11" s="713">
        <v>4.2000000000000003E-2</v>
      </c>
      <c r="B11" s="713">
        <v>8.5999999999999993E-2</v>
      </c>
      <c r="C11" s="726" t="str">
        <f>IF(Content!$E$1=1,D11,E11)</f>
        <v>O7</v>
      </c>
      <c r="D11" s="434" t="s">
        <v>1221</v>
      </c>
      <c r="E11" s="434" t="s">
        <v>1221</v>
      </c>
    </row>
    <row r="12" spans="1:6">
      <c r="A12" s="713">
        <v>0.122</v>
      </c>
      <c r="B12" s="713">
        <v>0.18</v>
      </c>
      <c r="C12" s="726" t="str">
        <f>IF(Content!$E$1=1,D12,E12)</f>
        <v>O2</v>
      </c>
      <c r="D12" s="434" t="s">
        <v>1187</v>
      </c>
      <c r="E12" s="434" t="s">
        <v>1187</v>
      </c>
    </row>
    <row r="13" spans="1:6">
      <c r="A13" s="713">
        <v>0.22700000000000001</v>
      </c>
      <c r="B13" s="713">
        <v>9.6000000000000002E-2</v>
      </c>
      <c r="C13" s="726" t="str">
        <f>IF(Content!$E$1=1,D13,E13)</f>
        <v>O5</v>
      </c>
      <c r="D13" s="434" t="s">
        <v>1214</v>
      </c>
      <c r="E13" s="434" t="s">
        <v>1214</v>
      </c>
    </row>
    <row r="14" spans="1:6">
      <c r="A14" s="713">
        <v>0.53800000000000003</v>
      </c>
      <c r="B14" s="713">
        <v>0.38400000000000001</v>
      </c>
      <c r="C14" s="726" t="str">
        <f>IF(Content!$E$1=1,D14,E14)</f>
        <v>O4</v>
      </c>
      <c r="D14" s="434" t="s">
        <v>1190</v>
      </c>
      <c r="E14" s="434" t="s">
        <v>1190</v>
      </c>
    </row>
    <row r="15" spans="1:6">
      <c r="A15" s="713">
        <v>0.63700000000000001</v>
      </c>
      <c r="B15" s="713">
        <v>0.93400000000000005</v>
      </c>
      <c r="C15" s="726" t="str">
        <f>IF(Content!$E$1=1,D15,E15)</f>
        <v>O8</v>
      </c>
      <c r="D15" s="434" t="s">
        <v>1222</v>
      </c>
      <c r="E15" s="434" t="s">
        <v>1222</v>
      </c>
    </row>
    <row r="16" spans="1:6">
      <c r="C16" s="726"/>
    </row>
    <row r="17" spans="1:7">
      <c r="C17" s="726"/>
    </row>
    <row r="18" spans="1:7">
      <c r="A18" s="713"/>
      <c r="B18" s="713"/>
    </row>
    <row r="19" spans="1:7">
      <c r="A19" s="713"/>
      <c r="B19" s="713"/>
      <c r="G19" s="434" t="str">
        <f>IF(Content!$E$1=1,G20,G21)</f>
        <v>Джерело: розрахунки НБУ.</v>
      </c>
    </row>
    <row r="20" spans="1:7">
      <c r="A20" s="713"/>
      <c r="B20" s="713"/>
      <c r="G20" s="673" t="s">
        <v>40</v>
      </c>
    </row>
    <row r="21" spans="1:7">
      <c r="A21" s="713"/>
      <c r="B21" s="713"/>
      <c r="G21" s="673" t="s">
        <v>41</v>
      </c>
    </row>
    <row r="22" spans="1:7">
      <c r="A22" s="713"/>
      <c r="B22" s="713"/>
    </row>
    <row r="23" spans="1:7">
      <c r="A23" s="713"/>
      <c r="B23" s="713"/>
    </row>
    <row r="24" spans="1:7">
      <c r="A24" s="713"/>
      <c r="B24" s="713"/>
    </row>
    <row r="25" spans="1:7">
      <c r="A25" s="713"/>
      <c r="B25" s="713"/>
    </row>
    <row r="26" spans="1:7">
      <c r="A26" s="713"/>
      <c r="B26" s="713"/>
    </row>
    <row r="27" spans="1:7">
      <c r="A27" s="713"/>
      <c r="B27" s="713"/>
    </row>
    <row r="28" spans="1:7">
      <c r="A28" s="713"/>
      <c r="B28" s="713"/>
    </row>
    <row r="29" spans="1:7">
      <c r="A29" s="713"/>
      <c r="B29" s="713"/>
    </row>
    <row r="30" spans="1:7">
      <c r="A30" s="713"/>
      <c r="B30" s="713"/>
    </row>
    <row r="31" spans="1:7">
      <c r="A31" s="713"/>
      <c r="B31" s="713"/>
    </row>
    <row r="32" spans="1:7">
      <c r="A32" s="721"/>
      <c r="B32" s="721"/>
    </row>
    <row r="33" spans="1:2">
      <c r="A33" s="721"/>
      <c r="B33" s="721"/>
    </row>
    <row r="34" spans="1:2">
      <c r="A34" s="721"/>
      <c r="B34" s="721"/>
    </row>
  </sheetData>
  <hyperlinks>
    <hyperlink ref="A1" location="Content!A1" display="&lt;&lt;" xr:uid="{00000000-0004-0000-5700-000000000000}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theme="2" tint="0.39997558519241921"/>
  </sheetPr>
  <dimension ref="A1:F21"/>
  <sheetViews>
    <sheetView workbookViewId="0">
      <selection activeCell="A2" sqref="A2:XFD3"/>
    </sheetView>
  </sheetViews>
  <sheetFormatPr baseColWidth="10" defaultColWidth="9.5" defaultRowHeight="15"/>
  <cols>
    <col min="1" max="3" width="9.5" style="711"/>
    <col min="4" max="5" width="0" style="711" hidden="1" customWidth="1"/>
    <col min="6" max="16384" width="9.5" style="712"/>
  </cols>
  <sheetData>
    <row r="1" spans="1:6">
      <c r="A1" s="433" t="s">
        <v>59</v>
      </c>
      <c r="F1" s="61" t="str">
        <f>IF(Content!$E$1=1,F2,F3)</f>
        <v>Рейтинг прогнозів: ключова ставка на кінець року (2017–2020 рр.), %</v>
      </c>
    </row>
    <row r="2" spans="1:6" hidden="1">
      <c r="F2" s="434" t="s">
        <v>1641</v>
      </c>
    </row>
    <row r="3" spans="1:6" hidden="1">
      <c r="F3" s="434" t="s">
        <v>1228</v>
      </c>
    </row>
    <row r="4" spans="1:6">
      <c r="A4" s="711" t="s">
        <v>1207</v>
      </c>
      <c r="B4" s="711" t="s">
        <v>1208</v>
      </c>
      <c r="C4" s="711" t="s">
        <v>1209</v>
      </c>
    </row>
    <row r="5" spans="1:6">
      <c r="A5" s="721">
        <v>-3.4929633140563965</v>
      </c>
      <c r="B5" s="721">
        <v>-0.5900762677192688</v>
      </c>
      <c r="C5" s="726" t="str">
        <f>IF(Content!$E$1=1,D5,E5)</f>
        <v>O1</v>
      </c>
      <c r="D5" s="434" t="s">
        <v>1183</v>
      </c>
      <c r="E5" s="434" t="s">
        <v>1183</v>
      </c>
    </row>
    <row r="6" spans="1:6">
      <c r="A6" s="721">
        <v>-1.6846284866333008</v>
      </c>
      <c r="B6" s="721">
        <v>-0.80600768327713013</v>
      </c>
      <c r="C6" s="726" t="str">
        <f>IF(Content!$E$1=1,D6,E6)</f>
        <v>НБУ</v>
      </c>
      <c r="D6" s="434" t="s">
        <v>494</v>
      </c>
      <c r="E6" s="434" t="s">
        <v>495</v>
      </c>
    </row>
    <row r="7" spans="1:6">
      <c r="A7" s="721">
        <v>-0.35703277587890625</v>
      </c>
      <c r="B7" s="721">
        <v>-2.5724435225129128E-2</v>
      </c>
      <c r="C7" s="726" t="str">
        <f>IF(Content!$E$1=1,D7,E7)</f>
        <v>O2</v>
      </c>
      <c r="D7" s="434" t="s">
        <v>1187</v>
      </c>
      <c r="E7" s="434" t="s">
        <v>1187</v>
      </c>
    </row>
    <row r="8" spans="1:6">
      <c r="A8" s="721">
        <v>0.27321243286132812</v>
      </c>
      <c r="B8" s="721">
        <v>-0.17281438410282135</v>
      </c>
      <c r="C8" s="726" t="str">
        <f>IF(Content!$E$1=1,D8,E8)</f>
        <v>O7</v>
      </c>
      <c r="D8" s="434" t="s">
        <v>1221</v>
      </c>
      <c r="E8" s="434" t="s">
        <v>1221</v>
      </c>
    </row>
    <row r="9" spans="1:6">
      <c r="A9" s="721">
        <v>0.73096466064453125</v>
      </c>
      <c r="B9" s="721">
        <v>9.1257043182849884E-2</v>
      </c>
      <c r="C9" s="726" t="str">
        <f>IF(Content!$E$1=1,D9,E9)</f>
        <v>Фокус</v>
      </c>
      <c r="D9" s="434" t="s">
        <v>1213</v>
      </c>
      <c r="E9" s="434" t="s">
        <v>1227</v>
      </c>
    </row>
    <row r="10" spans="1:6">
      <c r="A10" s="721">
        <v>1.6873931884765625</v>
      </c>
      <c r="B10" s="721">
        <v>0.60760891437530518</v>
      </c>
      <c r="C10" s="726" t="str">
        <f>IF(Content!$E$1=1,D10,E10)</f>
        <v>O3</v>
      </c>
      <c r="D10" s="434" t="s">
        <v>1188</v>
      </c>
      <c r="E10" s="434" t="s">
        <v>1188</v>
      </c>
    </row>
    <row r="11" spans="1:6">
      <c r="A11" s="721">
        <v>2.8430557250976562</v>
      </c>
      <c r="B11" s="721">
        <v>0.89575701951980591</v>
      </c>
      <c r="C11" s="726" t="str">
        <f>IF(Content!$E$1=1,D11,E11)</f>
        <v>O5</v>
      </c>
      <c r="D11" s="434" t="s">
        <v>1214</v>
      </c>
      <c r="E11" s="434" t="s">
        <v>1214</v>
      </c>
    </row>
    <row r="12" spans="1:6">
      <c r="A12" s="721"/>
      <c r="B12" s="721"/>
      <c r="C12" s="726"/>
      <c r="D12" s="434"/>
    </row>
    <row r="13" spans="1:6">
      <c r="A13" s="721"/>
      <c r="B13" s="721"/>
      <c r="C13" s="726"/>
      <c r="D13" s="434"/>
    </row>
    <row r="14" spans="1:6">
      <c r="A14" s="721"/>
      <c r="B14" s="721"/>
      <c r="C14" s="726"/>
      <c r="D14" s="434"/>
    </row>
    <row r="15" spans="1:6">
      <c r="A15" s="721"/>
      <c r="B15" s="721"/>
      <c r="C15" s="726"/>
      <c r="D15" s="434"/>
    </row>
    <row r="19" spans="6:6">
      <c r="F19" s="434" t="str">
        <f>IF(Content!$E$1=1,F20,F21)</f>
        <v>Джерело: розрахунки НБУ.</v>
      </c>
    </row>
    <row r="20" spans="6:6">
      <c r="F20" s="673" t="s">
        <v>40</v>
      </c>
    </row>
    <row r="21" spans="6:6">
      <c r="F21" s="673" t="s">
        <v>41</v>
      </c>
    </row>
  </sheetData>
  <hyperlinks>
    <hyperlink ref="A1" location="Content!A1" display="&lt;&lt;" xr:uid="{00000000-0004-0000-58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P27"/>
  <sheetViews>
    <sheetView showGridLines="0" topLeftCell="B1" workbookViewId="0"/>
  </sheetViews>
  <sheetFormatPr baseColWidth="10" defaultColWidth="9.5" defaultRowHeight="13"/>
  <cols>
    <col min="1" max="1" width="11.5" style="504" bestFit="1" customWidth="1"/>
    <col min="2" max="2" width="9.5" style="420" customWidth="1"/>
    <col min="3" max="3" width="9.5" style="420"/>
    <col min="4" max="4" width="9.5" style="420" customWidth="1"/>
    <col min="5" max="5" width="9.5" style="420"/>
    <col min="6" max="7" width="9.5" style="420" customWidth="1"/>
    <col min="8" max="16" width="9.5" style="503"/>
    <col min="17" max="16384" width="9.5" style="419"/>
  </cols>
  <sheetData>
    <row r="1" spans="1:12">
      <c r="A1" s="212" t="s">
        <v>59</v>
      </c>
      <c r="B1" s="475" t="str">
        <f>IF(Content!$E$1=1,B2,B3)</f>
        <v>Brent (поточний прогноз)</v>
      </c>
      <c r="C1" s="475" t="str">
        <f>IF(Content!$E$1=1,C2,C3)</f>
        <v>Brent (попередній прогноз)</v>
      </c>
      <c r="D1" s="475" t="str">
        <f>IF(Content!$E$1=1,D2,D3)</f>
        <v>Природний газ (поточний прогноз)</v>
      </c>
      <c r="E1" s="475" t="str">
        <f>IF(Content!$E$1=1,E2,E3)</f>
        <v>Природний газ (попередній прогноз)</v>
      </c>
      <c r="F1" s="419"/>
      <c r="G1" s="475" t="str">
        <f>IF(Content!$E$1=1,G2,G3)</f>
        <v>Світові ціни на нафту марки Brent (дол./бар.) та ціни на природний газ на німецькому хабі (дол./тис.м³)</v>
      </c>
      <c r="H1" s="419"/>
      <c r="I1" s="419"/>
      <c r="J1" s="419"/>
      <c r="K1" s="419"/>
      <c r="L1" s="419"/>
    </row>
    <row r="2" spans="1:12" hidden="1">
      <c r="B2" s="419" t="s">
        <v>128</v>
      </c>
      <c r="C2" s="419" t="s">
        <v>363</v>
      </c>
      <c r="D2" s="419" t="s">
        <v>366</v>
      </c>
      <c r="E2" s="419" t="s">
        <v>367</v>
      </c>
      <c r="F2" s="419"/>
      <c r="G2" s="420" t="s">
        <v>420</v>
      </c>
      <c r="H2" s="419"/>
      <c r="I2" s="419"/>
      <c r="J2" s="419"/>
      <c r="K2" s="419"/>
      <c r="L2" s="419"/>
    </row>
    <row r="3" spans="1:12" hidden="1">
      <c r="A3" s="505"/>
      <c r="B3" s="419" t="s">
        <v>129</v>
      </c>
      <c r="C3" s="419" t="s">
        <v>130</v>
      </c>
      <c r="D3" s="419" t="s">
        <v>364</v>
      </c>
      <c r="E3" s="419" t="s">
        <v>365</v>
      </c>
      <c r="F3" s="419"/>
      <c r="G3" s="420" t="s">
        <v>463</v>
      </c>
      <c r="H3" s="419"/>
      <c r="I3" s="419"/>
      <c r="J3" s="419"/>
      <c r="K3" s="419"/>
      <c r="L3" s="419"/>
    </row>
    <row r="4" spans="1:12">
      <c r="A4" s="501" t="s">
        <v>24</v>
      </c>
      <c r="B4" s="421"/>
      <c r="C4" s="421"/>
      <c r="D4" s="421"/>
      <c r="E4" s="421"/>
      <c r="F4" s="419"/>
      <c r="G4" s="419"/>
      <c r="H4" s="419"/>
      <c r="I4" s="419"/>
      <c r="J4" s="419"/>
      <c r="K4" s="419"/>
      <c r="L4" s="419"/>
    </row>
    <row r="5" spans="1:12">
      <c r="A5" s="501" t="s">
        <v>25</v>
      </c>
      <c r="B5" s="421"/>
      <c r="C5" s="421"/>
      <c r="D5" s="421"/>
      <c r="E5" s="421"/>
      <c r="F5" s="419"/>
      <c r="G5" s="419"/>
      <c r="H5" s="419"/>
      <c r="I5" s="419"/>
      <c r="J5" s="419"/>
      <c r="K5" s="419"/>
      <c r="L5" s="419"/>
    </row>
    <row r="6" spans="1:12">
      <c r="A6" s="501" t="s">
        <v>26</v>
      </c>
      <c r="B6" s="421"/>
      <c r="C6" s="421"/>
      <c r="D6" s="421"/>
      <c r="E6" s="421"/>
      <c r="F6" s="419"/>
      <c r="G6" s="419"/>
      <c r="H6" s="419"/>
      <c r="I6" s="419"/>
      <c r="J6" s="419"/>
      <c r="K6" s="419"/>
      <c r="L6" s="419"/>
    </row>
    <row r="7" spans="1:12">
      <c r="A7" s="501" t="s">
        <v>97</v>
      </c>
      <c r="B7" s="421"/>
      <c r="C7" s="421"/>
      <c r="D7" s="421"/>
      <c r="E7" s="421"/>
      <c r="F7" s="419"/>
      <c r="G7" s="419"/>
      <c r="H7" s="419"/>
      <c r="I7" s="419"/>
      <c r="J7" s="419"/>
      <c r="K7" s="419"/>
      <c r="L7" s="419"/>
    </row>
    <row r="8" spans="1:12">
      <c r="A8" s="501" t="s">
        <v>122</v>
      </c>
      <c r="B8" s="421"/>
      <c r="C8" s="421"/>
      <c r="D8" s="421"/>
      <c r="E8" s="421"/>
      <c r="F8" s="419"/>
      <c r="G8" s="419"/>
      <c r="H8" s="419"/>
      <c r="I8" s="419"/>
      <c r="J8" s="419"/>
      <c r="K8" s="419"/>
      <c r="L8" s="419"/>
    </row>
    <row r="9" spans="1:12">
      <c r="A9" s="501" t="s">
        <v>123</v>
      </c>
      <c r="B9" s="421"/>
      <c r="C9" s="421"/>
      <c r="D9" s="421"/>
      <c r="E9" s="421"/>
      <c r="F9" s="419"/>
      <c r="G9" s="419"/>
      <c r="H9" s="419"/>
      <c r="I9" s="419"/>
      <c r="J9" s="419"/>
      <c r="K9" s="419"/>
      <c r="L9" s="419"/>
    </row>
    <row r="10" spans="1:12">
      <c r="A10" s="501" t="s">
        <v>124</v>
      </c>
      <c r="B10" s="421"/>
      <c r="C10" s="421"/>
      <c r="D10" s="421"/>
      <c r="E10" s="421"/>
      <c r="F10" s="419"/>
      <c r="G10" s="419"/>
      <c r="H10" s="419"/>
      <c r="I10" s="419"/>
      <c r="J10" s="419"/>
      <c r="K10" s="419"/>
      <c r="L10" s="419"/>
    </row>
    <row r="11" spans="1:12">
      <c r="A11" s="501" t="s">
        <v>101</v>
      </c>
      <c r="B11" s="421"/>
      <c r="C11" s="421"/>
      <c r="D11" s="421"/>
      <c r="E11" s="421"/>
      <c r="F11" s="419"/>
      <c r="G11" s="419"/>
      <c r="H11" s="419"/>
      <c r="I11" s="419"/>
      <c r="J11" s="419"/>
      <c r="K11" s="419"/>
      <c r="L11" s="419"/>
    </row>
    <row r="12" spans="1:12">
      <c r="A12" s="501" t="s">
        <v>125</v>
      </c>
      <c r="B12" s="421"/>
      <c r="C12" s="421"/>
      <c r="D12" s="421"/>
      <c r="E12" s="421"/>
      <c r="F12" s="419"/>
      <c r="G12" s="419"/>
      <c r="H12" s="419"/>
      <c r="I12" s="419"/>
      <c r="J12" s="419"/>
      <c r="K12" s="419"/>
      <c r="L12" s="419"/>
    </row>
    <row r="13" spans="1:12">
      <c r="A13" s="501" t="s">
        <v>126</v>
      </c>
      <c r="B13" s="421"/>
      <c r="C13" s="421"/>
      <c r="D13" s="421"/>
      <c r="E13" s="421"/>
      <c r="F13" s="419"/>
      <c r="G13" s="419"/>
      <c r="H13" s="419"/>
      <c r="I13" s="419"/>
      <c r="J13" s="419"/>
      <c r="K13" s="419"/>
      <c r="L13" s="419"/>
    </row>
    <row r="14" spans="1:12">
      <c r="A14" s="501" t="s">
        <v>127</v>
      </c>
      <c r="B14" s="421"/>
      <c r="C14" s="421"/>
      <c r="D14" s="421"/>
      <c r="E14" s="421"/>
      <c r="F14" s="419"/>
      <c r="G14" s="419"/>
      <c r="H14" s="419"/>
      <c r="I14" s="419"/>
      <c r="J14" s="419"/>
      <c r="K14" s="419"/>
      <c r="L14" s="419"/>
    </row>
    <row r="15" spans="1:12">
      <c r="A15" s="501" t="s">
        <v>105</v>
      </c>
      <c r="B15" s="421"/>
      <c r="C15" s="421"/>
      <c r="D15" s="421"/>
      <c r="E15" s="421"/>
      <c r="F15" s="419"/>
      <c r="G15" s="419"/>
      <c r="H15" s="419"/>
      <c r="I15" s="419"/>
      <c r="J15" s="419"/>
      <c r="K15" s="419"/>
      <c r="L15" s="419"/>
    </row>
    <row r="16" spans="1:12">
      <c r="A16" s="502" t="s">
        <v>214</v>
      </c>
      <c r="B16" s="421"/>
      <c r="C16" s="421"/>
      <c r="D16" s="421"/>
      <c r="E16" s="421"/>
      <c r="F16" s="419"/>
      <c r="G16" s="419"/>
      <c r="H16" s="419"/>
      <c r="I16" s="419"/>
      <c r="J16" s="419"/>
      <c r="K16" s="419"/>
      <c r="L16" s="419"/>
    </row>
    <row r="17" spans="1:12">
      <c r="A17" s="502" t="s">
        <v>215</v>
      </c>
      <c r="B17" s="421">
        <v>65</v>
      </c>
      <c r="C17" s="421">
        <v>51</v>
      </c>
      <c r="D17" s="421">
        <v>178.1</v>
      </c>
      <c r="E17" s="421">
        <v>168.3</v>
      </c>
      <c r="F17" s="419"/>
      <c r="G17" s="419"/>
      <c r="H17" s="419"/>
      <c r="I17" s="419"/>
      <c r="J17" s="419"/>
      <c r="K17" s="419"/>
      <c r="L17" s="419"/>
    </row>
    <row r="18" spans="1:12">
      <c r="A18" s="502" t="s">
        <v>216</v>
      </c>
      <c r="B18" s="421">
        <v>62.6</v>
      </c>
      <c r="C18" s="421">
        <v>52.6</v>
      </c>
      <c r="D18" s="421">
        <v>167.3</v>
      </c>
      <c r="E18" s="421">
        <v>157.30000000000001</v>
      </c>
      <c r="F18" s="419"/>
      <c r="G18" s="475" t="str">
        <f>IF(Content!$E$1=1,G19,G20)</f>
        <v>Джерело: Refinitiv Datastream, прогноз НБУ.</v>
      </c>
      <c r="H18" s="419"/>
      <c r="I18" s="419"/>
      <c r="J18" s="419"/>
      <c r="K18" s="419"/>
      <c r="L18" s="419"/>
    </row>
    <row r="19" spans="1:12">
      <c r="A19" s="502" t="s">
        <v>217</v>
      </c>
      <c r="B19" s="421">
        <v>60.6</v>
      </c>
      <c r="C19" s="421">
        <v>53.6</v>
      </c>
      <c r="D19" s="421">
        <v>184.8</v>
      </c>
      <c r="E19" s="421">
        <v>184.8</v>
      </c>
      <c r="F19" s="419"/>
      <c r="G19" s="361" t="s">
        <v>439</v>
      </c>
      <c r="H19" s="419"/>
      <c r="I19" s="419"/>
      <c r="J19" s="419"/>
      <c r="K19" s="419"/>
      <c r="L19" s="419"/>
    </row>
    <row r="20" spans="1:12">
      <c r="A20" s="502" t="s">
        <v>475</v>
      </c>
      <c r="B20" s="421">
        <v>59.1</v>
      </c>
      <c r="C20" s="421">
        <v>53.8</v>
      </c>
      <c r="D20" s="421">
        <v>194.70000000000002</v>
      </c>
      <c r="E20" s="421">
        <v>194.70000000000002</v>
      </c>
      <c r="F20" s="419"/>
      <c r="G20" s="361" t="s">
        <v>438</v>
      </c>
      <c r="H20" s="419"/>
      <c r="I20" s="419"/>
      <c r="J20" s="419"/>
      <c r="K20" s="419"/>
      <c r="L20" s="419"/>
    </row>
    <row r="21" spans="1:12">
      <c r="A21" s="502" t="s">
        <v>476</v>
      </c>
      <c r="B21" s="421">
        <v>58.3</v>
      </c>
      <c r="C21" s="421">
        <v>54</v>
      </c>
      <c r="D21" s="421">
        <v>170.8</v>
      </c>
      <c r="E21" s="421">
        <v>170.8</v>
      </c>
      <c r="F21" s="419"/>
      <c r="G21" s="419"/>
      <c r="H21" s="419"/>
      <c r="I21" s="419"/>
      <c r="J21" s="419"/>
      <c r="K21" s="419"/>
      <c r="L21" s="419"/>
    </row>
    <row r="22" spans="1:12">
      <c r="A22" s="502" t="s">
        <v>477</v>
      </c>
      <c r="B22" s="421">
        <v>58.9</v>
      </c>
      <c r="C22" s="421">
        <v>54.3</v>
      </c>
      <c r="D22" s="421">
        <v>161.79999999999998</v>
      </c>
      <c r="E22" s="421">
        <v>161.79999999999998</v>
      </c>
      <c r="F22" s="419"/>
      <c r="G22" s="506"/>
      <c r="H22" s="419"/>
      <c r="I22" s="419"/>
      <c r="J22" s="419"/>
      <c r="K22" s="419"/>
      <c r="L22" s="419"/>
    </row>
    <row r="23" spans="1:12">
      <c r="A23" s="502" t="s">
        <v>478</v>
      </c>
      <c r="B23" s="421">
        <v>58.6</v>
      </c>
      <c r="C23" s="421">
        <v>54.6</v>
      </c>
      <c r="D23" s="421">
        <v>185.3</v>
      </c>
      <c r="E23" s="421">
        <v>185.3</v>
      </c>
      <c r="F23" s="419"/>
      <c r="G23" s="419"/>
      <c r="H23" s="419"/>
      <c r="I23" s="419"/>
      <c r="J23" s="419"/>
      <c r="K23" s="419"/>
      <c r="L23" s="419"/>
    </row>
    <row r="24" spans="1:12">
      <c r="A24" s="502" t="s">
        <v>908</v>
      </c>
      <c r="B24" s="421">
        <v>58.7</v>
      </c>
      <c r="C24" s="421">
        <v>55</v>
      </c>
      <c r="D24" s="421">
        <v>195.10000000000002</v>
      </c>
      <c r="E24" s="421">
        <v>195.10000000000002</v>
      </c>
      <c r="F24" s="419"/>
      <c r="G24" s="419"/>
      <c r="H24" s="419"/>
      <c r="I24" s="419"/>
      <c r="J24" s="419"/>
      <c r="K24" s="419"/>
      <c r="L24" s="419"/>
    </row>
    <row r="25" spans="1:12">
      <c r="A25" s="502" t="s">
        <v>898</v>
      </c>
      <c r="B25" s="421">
        <v>58.6</v>
      </c>
      <c r="C25" s="421">
        <v>55.2</v>
      </c>
      <c r="D25" s="421">
        <v>172.79999999999998</v>
      </c>
      <c r="E25" s="421">
        <v>172.79999999999998</v>
      </c>
      <c r="F25" s="419"/>
      <c r="G25" s="419"/>
      <c r="H25" s="419"/>
      <c r="I25" s="421"/>
      <c r="J25" s="421"/>
      <c r="K25" s="419"/>
      <c r="L25" s="419"/>
    </row>
    <row r="26" spans="1:12">
      <c r="A26" s="502" t="s">
        <v>909</v>
      </c>
      <c r="B26" s="421">
        <v>58.9</v>
      </c>
      <c r="C26" s="421">
        <v>55.4</v>
      </c>
      <c r="D26" s="421">
        <v>164.80000000000004</v>
      </c>
      <c r="E26" s="421">
        <v>164.80000000000004</v>
      </c>
      <c r="F26" s="419"/>
      <c r="G26" s="419"/>
      <c r="H26" s="419"/>
      <c r="I26" s="421"/>
      <c r="J26" s="421"/>
      <c r="K26" s="419"/>
      <c r="L26" s="419"/>
    </row>
    <row r="27" spans="1:12">
      <c r="A27" s="502" t="s">
        <v>899</v>
      </c>
      <c r="B27" s="421">
        <v>58.5</v>
      </c>
      <c r="C27" s="421">
        <v>55.7</v>
      </c>
      <c r="D27" s="421">
        <v>185.3</v>
      </c>
      <c r="E27" s="421">
        <v>185.3</v>
      </c>
      <c r="F27" s="419"/>
      <c r="G27" s="419"/>
      <c r="H27" s="419"/>
      <c r="I27" s="421"/>
      <c r="J27" s="421"/>
      <c r="K27" s="419"/>
      <c r="L27" s="419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theme="2" tint="0.39997558519241921"/>
  </sheetPr>
  <dimension ref="A1:M25"/>
  <sheetViews>
    <sheetView topLeftCell="I1" workbookViewId="0">
      <selection activeCell="A2" sqref="A2:XFD3"/>
    </sheetView>
  </sheetViews>
  <sheetFormatPr baseColWidth="10" defaultColWidth="9.5" defaultRowHeight="14"/>
  <cols>
    <col min="1" max="16384" width="9.5" style="697"/>
  </cols>
  <sheetData>
    <row r="1" spans="1:12">
      <c r="A1" s="569" t="s">
        <v>59</v>
      </c>
      <c r="B1" s="61" t="str">
        <f>IF(Content!$E$1=1,B2,B3)</f>
        <v>2017 НБУ</v>
      </c>
      <c r="C1" s="61" t="str">
        <f>IF(Content!$E$1=1,C2,C3)</f>
        <v>2018 НБУ</v>
      </c>
      <c r="D1" s="61" t="str">
        <f>IF(Content!$E$1=1,D2,D3)</f>
        <v>2019 НБУ</v>
      </c>
      <c r="E1" s="61" t="str">
        <f>IF(Content!$E$1=1,E2,E3)</f>
        <v>2020 НБУ</v>
      </c>
      <c r="F1" s="61" t="str">
        <f>IF(Content!$E$1=1,F2,F3)</f>
        <v>2017 FE</v>
      </c>
      <c r="G1" s="61" t="str">
        <f>IF(Content!$E$1=1,G2,G3)</f>
        <v>2018 FE</v>
      </c>
      <c r="H1" s="61" t="str">
        <f>IF(Content!$E$1=1,H2,H3)</f>
        <v>2019 FE</v>
      </c>
      <c r="I1" s="61" t="str">
        <f>IF(Content!$E$1=1,I2,I3)</f>
        <v>2020 FE</v>
      </c>
      <c r="J1" s="61" t="str">
        <f>IF(Content!$E$1=1,J2,J3)</f>
        <v>Факт</v>
      </c>
      <c r="K1" s="699"/>
      <c r="L1" s="61" t="str">
        <f>IF(Content!$E$1=1,L2,L3)</f>
        <v xml:space="preserve">Історія прогнозів: ключова ставка (2017–2020 рр.), на кінець року, %. </v>
      </c>
    </row>
    <row r="2" spans="1:12" hidden="1">
      <c r="A2" s="698"/>
      <c r="B2" s="695" t="s">
        <v>1191</v>
      </c>
      <c r="C2" s="695" t="s">
        <v>1192</v>
      </c>
      <c r="D2" s="695" t="s">
        <v>1193</v>
      </c>
      <c r="E2" s="695" t="s">
        <v>1194</v>
      </c>
      <c r="F2" s="695" t="s">
        <v>1203</v>
      </c>
      <c r="G2" s="695" t="s">
        <v>1204</v>
      </c>
      <c r="H2" s="696" t="s">
        <v>1205</v>
      </c>
      <c r="I2" s="695" t="s">
        <v>1206</v>
      </c>
      <c r="J2" s="695" t="s">
        <v>975</v>
      </c>
      <c r="K2" s="699"/>
      <c r="L2" s="700" t="s">
        <v>1639</v>
      </c>
    </row>
    <row r="3" spans="1:12" hidden="1">
      <c r="A3" s="698"/>
      <c r="B3" s="695" t="s">
        <v>1199</v>
      </c>
      <c r="C3" s="695" t="s">
        <v>1200</v>
      </c>
      <c r="D3" s="695" t="s">
        <v>1201</v>
      </c>
      <c r="E3" s="695" t="s">
        <v>1202</v>
      </c>
      <c r="F3" s="695" t="s">
        <v>1203</v>
      </c>
      <c r="G3" s="695" t="s">
        <v>1204</v>
      </c>
      <c r="H3" s="696" t="s">
        <v>1205</v>
      </c>
      <c r="I3" s="695" t="s">
        <v>1206</v>
      </c>
      <c r="J3" s="695" t="s">
        <v>961</v>
      </c>
      <c r="K3" s="699"/>
      <c r="L3" s="700" t="s">
        <v>1640</v>
      </c>
    </row>
    <row r="4" spans="1:12">
      <c r="A4" s="701"/>
      <c r="B4" s="695"/>
      <c r="C4" s="695"/>
      <c r="D4" s="695"/>
      <c r="E4" s="695"/>
      <c r="F4" s="695"/>
      <c r="G4" s="695"/>
      <c r="H4" s="696"/>
      <c r="I4" s="696"/>
      <c r="J4" s="695"/>
    </row>
    <row r="5" spans="1:12">
      <c r="A5" s="701" t="s">
        <v>17</v>
      </c>
      <c r="B5" s="702">
        <v>10.3</v>
      </c>
      <c r="C5" s="703"/>
      <c r="D5" s="703"/>
      <c r="E5" s="703"/>
      <c r="F5" s="702"/>
      <c r="G5" s="703"/>
      <c r="H5" s="703"/>
      <c r="I5" s="703"/>
      <c r="J5" s="698"/>
    </row>
    <row r="6" spans="1:12">
      <c r="A6" s="701"/>
      <c r="B6" s="702">
        <v>9.5</v>
      </c>
      <c r="C6" s="702">
        <v>8</v>
      </c>
      <c r="D6" s="702"/>
      <c r="E6" s="702"/>
      <c r="F6" s="702">
        <v>10.67</v>
      </c>
      <c r="G6" s="703"/>
      <c r="H6" s="703"/>
      <c r="I6" s="703"/>
      <c r="J6" s="698"/>
    </row>
    <row r="7" spans="1:12">
      <c r="A7" s="701" t="s">
        <v>19</v>
      </c>
      <c r="B7" s="702">
        <v>9.5</v>
      </c>
      <c r="C7" s="702">
        <v>7</v>
      </c>
      <c r="D7" s="702"/>
      <c r="E7" s="702"/>
      <c r="F7" s="702">
        <v>10.86</v>
      </c>
      <c r="G7" s="702"/>
      <c r="H7" s="702"/>
      <c r="I7" s="702"/>
      <c r="J7" s="698"/>
    </row>
    <row r="8" spans="1:12">
      <c r="A8" s="701"/>
      <c r="B8" s="702">
        <v>11</v>
      </c>
      <c r="C8" s="702">
        <v>7.5</v>
      </c>
      <c r="D8" s="702"/>
      <c r="E8" s="702"/>
      <c r="F8" s="702">
        <v>8.4</v>
      </c>
      <c r="G8" s="702">
        <v>7.1</v>
      </c>
      <c r="H8" s="702"/>
      <c r="I8" s="702"/>
      <c r="J8" s="704"/>
    </row>
    <row r="9" spans="1:12">
      <c r="A9" s="701" t="s">
        <v>21</v>
      </c>
      <c r="B9" s="702">
        <v>11</v>
      </c>
      <c r="C9" s="702">
        <v>7.5</v>
      </c>
      <c r="D9" s="702">
        <v>7</v>
      </c>
      <c r="E9" s="702"/>
      <c r="F9" s="702">
        <v>11.1</v>
      </c>
      <c r="G9" s="702">
        <v>9.35</v>
      </c>
      <c r="H9" s="702"/>
      <c r="I9" s="702"/>
      <c r="J9" s="705"/>
      <c r="K9" s="706"/>
    </row>
    <row r="10" spans="1:12">
      <c r="A10" s="701"/>
      <c r="B10" s="702">
        <v>12</v>
      </c>
      <c r="C10" s="702">
        <v>8.5</v>
      </c>
      <c r="D10" s="702">
        <v>7.5</v>
      </c>
      <c r="E10" s="702"/>
      <c r="F10" s="702">
        <v>11</v>
      </c>
      <c r="G10" s="702">
        <v>8.99</v>
      </c>
      <c r="H10" s="702"/>
      <c r="I10" s="702"/>
      <c r="J10" s="705"/>
      <c r="K10" s="706"/>
    </row>
    <row r="11" spans="1:12">
      <c r="A11" s="701" t="s">
        <v>23</v>
      </c>
      <c r="B11" s="702">
        <v>13.5</v>
      </c>
      <c r="C11" s="702">
        <v>12</v>
      </c>
      <c r="D11" s="702">
        <v>7</v>
      </c>
      <c r="E11" s="702"/>
      <c r="F11" s="702">
        <v>11.7</v>
      </c>
      <c r="G11" s="702">
        <v>8</v>
      </c>
      <c r="H11" s="702"/>
      <c r="I11" s="702"/>
      <c r="J11" s="705"/>
      <c r="K11" s="706"/>
    </row>
    <row r="12" spans="1:12">
      <c r="A12" s="701"/>
      <c r="B12" s="703"/>
      <c r="C12" s="702">
        <v>17.5</v>
      </c>
      <c r="D12" s="702">
        <v>11</v>
      </c>
      <c r="E12" s="729">
        <v>8</v>
      </c>
      <c r="F12" s="702"/>
      <c r="G12" s="702">
        <v>10.9</v>
      </c>
      <c r="H12" s="702">
        <v>9.6999999999999993</v>
      </c>
      <c r="I12" s="729"/>
      <c r="J12" s="704">
        <v>14.5</v>
      </c>
      <c r="K12" s="706"/>
    </row>
    <row r="13" spans="1:12">
      <c r="A13" s="701" t="s">
        <v>25</v>
      </c>
      <c r="B13" s="703"/>
      <c r="C13" s="702">
        <v>17</v>
      </c>
      <c r="D13" s="702">
        <v>13</v>
      </c>
      <c r="E13" s="729">
        <v>8.5</v>
      </c>
      <c r="F13" s="703"/>
      <c r="G13" s="702">
        <v>15</v>
      </c>
      <c r="H13" s="702">
        <v>11.9</v>
      </c>
      <c r="I13" s="729"/>
      <c r="J13" s="705"/>
      <c r="K13" s="706"/>
    </row>
    <row r="14" spans="1:12">
      <c r="A14" s="701"/>
      <c r="B14" s="703"/>
      <c r="C14" s="702">
        <v>18</v>
      </c>
      <c r="D14" s="702">
        <v>13</v>
      </c>
      <c r="E14" s="729">
        <v>9</v>
      </c>
      <c r="F14" s="703"/>
      <c r="G14" s="702">
        <v>15.9</v>
      </c>
      <c r="H14" s="702">
        <v>13.1</v>
      </c>
      <c r="I14" s="729"/>
      <c r="J14" s="705"/>
      <c r="K14" s="706"/>
    </row>
    <row r="15" spans="1:12">
      <c r="A15" s="701" t="s">
        <v>97</v>
      </c>
      <c r="B15" s="703"/>
      <c r="C15" s="702">
        <v>18</v>
      </c>
      <c r="D15" s="702">
        <v>15</v>
      </c>
      <c r="E15" s="729">
        <v>9</v>
      </c>
      <c r="F15" s="703"/>
      <c r="G15" s="702">
        <v>18</v>
      </c>
      <c r="H15" s="702">
        <v>15.4</v>
      </c>
      <c r="I15" s="729"/>
      <c r="J15" s="705"/>
      <c r="K15" s="706"/>
    </row>
    <row r="16" spans="1:12">
      <c r="A16" s="701"/>
      <c r="B16" s="703"/>
      <c r="C16" s="703"/>
      <c r="D16" s="703">
        <v>15</v>
      </c>
      <c r="E16" s="729">
        <v>9</v>
      </c>
      <c r="F16" s="703"/>
      <c r="G16" s="703"/>
      <c r="H16" s="703">
        <v>15.5</v>
      </c>
      <c r="I16" s="706">
        <v>12.5</v>
      </c>
      <c r="J16" s="704">
        <v>18</v>
      </c>
      <c r="K16" s="706"/>
    </row>
    <row r="17" spans="1:13">
      <c r="A17" s="701" t="s">
        <v>123</v>
      </c>
      <c r="B17" s="698"/>
      <c r="C17" s="698"/>
      <c r="D17" s="698">
        <v>15</v>
      </c>
      <c r="E17" s="729">
        <v>9</v>
      </c>
      <c r="F17" s="698"/>
      <c r="G17" s="698"/>
      <c r="H17" s="698">
        <v>15.8</v>
      </c>
      <c r="I17" s="706">
        <v>12.8</v>
      </c>
      <c r="J17" s="698"/>
      <c r="K17" s="706"/>
    </row>
    <row r="18" spans="1:13">
      <c r="A18" s="701"/>
      <c r="B18" s="698"/>
      <c r="C18" s="698"/>
      <c r="D18" s="698">
        <v>15</v>
      </c>
      <c r="E18" s="729">
        <v>9</v>
      </c>
      <c r="F18" s="698"/>
      <c r="G18" s="698"/>
      <c r="H18" s="698">
        <v>15.9</v>
      </c>
      <c r="I18" s="706">
        <v>12.7</v>
      </c>
      <c r="J18" s="698"/>
      <c r="K18" s="706"/>
    </row>
    <row r="19" spans="1:13">
      <c r="A19" s="701" t="s">
        <v>101</v>
      </c>
      <c r="B19" s="698"/>
      <c r="C19" s="698"/>
      <c r="D19" s="698">
        <v>14.5</v>
      </c>
      <c r="E19" s="729">
        <v>9</v>
      </c>
      <c r="F19" s="698"/>
      <c r="G19" s="698"/>
      <c r="H19" s="698">
        <v>15.6</v>
      </c>
      <c r="I19" s="706">
        <v>11.9</v>
      </c>
      <c r="J19" s="698"/>
      <c r="K19" s="706"/>
    </row>
    <row r="20" spans="1:13">
      <c r="A20" s="701"/>
      <c r="B20" s="698"/>
      <c r="C20" s="698"/>
      <c r="D20" s="698"/>
      <c r="E20" s="729">
        <v>7</v>
      </c>
      <c r="F20" s="698"/>
      <c r="G20" s="698"/>
      <c r="H20" s="698"/>
      <c r="I20" s="706">
        <v>9.8000000000000007</v>
      </c>
      <c r="J20" s="674">
        <v>13.5</v>
      </c>
      <c r="K20" s="706"/>
    </row>
    <row r="21" spans="1:13">
      <c r="A21" s="701" t="s">
        <v>126</v>
      </c>
      <c r="E21" s="729">
        <v>7</v>
      </c>
      <c r="I21" s="706">
        <v>8.4</v>
      </c>
      <c r="K21" s="706"/>
    </row>
    <row r="22" spans="1:13">
      <c r="A22" s="701"/>
      <c r="E22" s="729">
        <v>6</v>
      </c>
      <c r="I22" s="706">
        <v>5.5</v>
      </c>
    </row>
    <row r="23" spans="1:13">
      <c r="A23" s="701" t="s">
        <v>105</v>
      </c>
      <c r="E23" s="729">
        <v>6</v>
      </c>
      <c r="F23" s="710"/>
      <c r="G23" s="710"/>
      <c r="H23" s="710"/>
      <c r="I23" s="706">
        <v>5.9</v>
      </c>
      <c r="M23" s="434" t="str">
        <f>IF(Content!$E$1=1,M24,M25)</f>
        <v>Джерело: розрахунки НБУ.</v>
      </c>
    </row>
    <row r="24" spans="1:13">
      <c r="J24" s="697">
        <v>6</v>
      </c>
      <c r="M24" s="673" t="s">
        <v>40</v>
      </c>
    </row>
    <row r="25" spans="1:13">
      <c r="M25" s="673" t="s">
        <v>41</v>
      </c>
    </row>
  </sheetData>
  <hyperlinks>
    <hyperlink ref="A1" location="Content!A1" display="&lt;&lt;" xr:uid="{00000000-0004-0000-5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Аркуш118">
    <tabColor theme="4"/>
  </sheetPr>
  <dimension ref="A1:O47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5">
      <c r="A1" s="8" t="s">
        <v>59</v>
      </c>
      <c r="B1" s="61" t="str">
        <f>IF(Content!$E$1=1,B2,B3)</f>
        <v>Поточний прогноз</v>
      </c>
      <c r="C1" s="61" t="str">
        <f>IF(Content!$E$1=1,C2,C3)</f>
        <v>Попередній прогноз</v>
      </c>
      <c r="D1" s="67"/>
      <c r="E1" s="67"/>
      <c r="F1" s="61" t="str">
        <f>IF(Content!$E$1=1,F2,F3)</f>
        <v>Реальний ВВП, % р/р</v>
      </c>
    </row>
    <row r="2" spans="1:15" hidden="1">
      <c r="A2" s="50"/>
      <c r="B2" s="54" t="s">
        <v>156</v>
      </c>
      <c r="C2" s="54" t="s">
        <v>157</v>
      </c>
      <c r="D2" s="67"/>
      <c r="E2" s="67"/>
      <c r="F2" s="68" t="s">
        <v>151</v>
      </c>
    </row>
    <row r="3" spans="1:15" hidden="1">
      <c r="A3" s="50"/>
      <c r="B3" s="54" t="s">
        <v>154</v>
      </c>
      <c r="C3" s="54" t="s">
        <v>155</v>
      </c>
      <c r="D3" s="67"/>
      <c r="E3" s="67"/>
      <c r="F3" s="68" t="s">
        <v>206</v>
      </c>
    </row>
    <row r="4" spans="1:15">
      <c r="A4" s="50"/>
      <c r="B4" s="52">
        <v>3.1</v>
      </c>
      <c r="C4" s="52"/>
      <c r="D4" s="70"/>
      <c r="F4" s="82"/>
      <c r="G4" s="82"/>
      <c r="H4" s="82"/>
      <c r="I4" s="82"/>
      <c r="J4" s="82"/>
      <c r="K4" s="82"/>
      <c r="L4" s="52"/>
      <c r="M4" s="52"/>
      <c r="O4" s="70"/>
    </row>
    <row r="5" spans="1:15">
      <c r="A5" s="51" t="s">
        <v>123</v>
      </c>
      <c r="B5" s="52">
        <v>4.8</v>
      </c>
      <c r="C5" s="52"/>
      <c r="D5" s="70"/>
      <c r="F5" s="82"/>
      <c r="G5" s="82"/>
      <c r="H5" s="82"/>
      <c r="I5" s="82"/>
      <c r="J5" s="82"/>
      <c r="K5" s="82"/>
      <c r="L5" s="52"/>
      <c r="M5" s="52"/>
      <c r="O5" s="70"/>
    </row>
    <row r="6" spans="1:15">
      <c r="A6" s="51"/>
      <c r="B6" s="52">
        <v>3.8</v>
      </c>
      <c r="C6" s="52"/>
      <c r="D6" s="70"/>
      <c r="F6" s="82"/>
      <c r="G6" s="82"/>
      <c r="H6" s="82"/>
      <c r="I6" s="82"/>
      <c r="J6" s="82"/>
      <c r="K6" s="82"/>
      <c r="L6" s="52"/>
      <c r="M6" s="52"/>
      <c r="O6" s="70"/>
    </row>
    <row r="7" spans="1:15">
      <c r="A7" s="51" t="s">
        <v>101</v>
      </c>
      <c r="B7" s="52">
        <v>1.4</v>
      </c>
      <c r="C7" s="53"/>
      <c r="D7" s="70"/>
      <c r="F7" s="82"/>
      <c r="G7" s="82"/>
      <c r="H7" s="82"/>
      <c r="I7" s="82"/>
      <c r="J7" s="82"/>
      <c r="K7" s="82"/>
      <c r="L7" s="52"/>
      <c r="M7" s="52"/>
      <c r="O7" s="70"/>
    </row>
    <row r="8" spans="1:15">
      <c r="A8" s="51"/>
      <c r="B8" s="52">
        <v>-1.2</v>
      </c>
      <c r="C8" s="53"/>
      <c r="D8" s="70"/>
      <c r="F8" s="82"/>
      <c r="G8" s="82"/>
      <c r="H8" s="82"/>
      <c r="I8" s="82"/>
      <c r="J8" s="82"/>
      <c r="K8" s="82"/>
      <c r="L8" s="52"/>
      <c r="M8" s="52"/>
      <c r="N8" s="70"/>
      <c r="O8" s="70"/>
    </row>
    <row r="9" spans="1:15">
      <c r="A9" s="51" t="s">
        <v>126</v>
      </c>
      <c r="B9" s="52">
        <v>-11.2</v>
      </c>
      <c r="C9" s="52">
        <v>-11.4</v>
      </c>
      <c r="D9" s="70"/>
      <c r="F9" s="82"/>
      <c r="G9" s="82"/>
      <c r="H9" s="82"/>
      <c r="I9" s="82"/>
      <c r="J9" s="82"/>
      <c r="K9" s="82"/>
      <c r="L9" s="52"/>
      <c r="M9" s="52"/>
      <c r="N9" s="70"/>
      <c r="O9" s="70"/>
    </row>
    <row r="10" spans="1:15">
      <c r="A10" s="51"/>
      <c r="B10" s="52">
        <v>-3.5</v>
      </c>
      <c r="C10" s="52">
        <v>-3.5</v>
      </c>
      <c r="D10" s="70"/>
      <c r="F10" s="82"/>
      <c r="G10" s="82"/>
      <c r="H10" s="82"/>
      <c r="I10" s="82"/>
      <c r="J10" s="82"/>
      <c r="K10" s="82"/>
      <c r="L10" s="52"/>
      <c r="M10" s="52"/>
      <c r="N10" s="70"/>
      <c r="O10" s="70"/>
    </row>
    <row r="11" spans="1:15">
      <c r="A11" s="51" t="s">
        <v>105</v>
      </c>
      <c r="B11" s="53">
        <v>-0.5</v>
      </c>
      <c r="C11" s="52">
        <v>-1.5</v>
      </c>
      <c r="D11" s="70"/>
      <c r="F11" s="82"/>
      <c r="G11" s="82"/>
      <c r="H11" s="82"/>
      <c r="I11" s="82"/>
      <c r="J11" s="82"/>
      <c r="K11" s="82"/>
      <c r="L11" s="53"/>
      <c r="M11" s="53"/>
      <c r="N11" s="70"/>
      <c r="O11" s="70"/>
    </row>
    <row r="12" spans="1:15">
      <c r="A12" s="50"/>
      <c r="B12" s="53">
        <v>-1.5</v>
      </c>
      <c r="C12" s="52">
        <v>-0.1</v>
      </c>
      <c r="D12" s="70"/>
      <c r="F12" s="82"/>
      <c r="G12" s="82"/>
      <c r="H12" s="82"/>
      <c r="I12" s="82"/>
      <c r="J12" s="82"/>
      <c r="K12" s="82"/>
      <c r="L12" s="53"/>
      <c r="M12" s="53"/>
      <c r="N12" s="70"/>
    </row>
    <row r="13" spans="1:15">
      <c r="A13" s="50" t="s">
        <v>215</v>
      </c>
      <c r="B13" s="52">
        <v>8.6999999999999993</v>
      </c>
      <c r="C13" s="52">
        <v>11.3</v>
      </c>
      <c r="D13" s="70"/>
      <c r="F13" s="82"/>
      <c r="G13" s="82"/>
      <c r="H13" s="82"/>
      <c r="I13" s="82"/>
      <c r="J13" s="82"/>
      <c r="K13" s="82"/>
      <c r="L13" s="52"/>
      <c r="M13" s="52"/>
      <c r="N13" s="70"/>
    </row>
    <row r="14" spans="1:15">
      <c r="A14" s="51"/>
      <c r="B14" s="52">
        <v>4.2</v>
      </c>
      <c r="C14" s="52">
        <v>3.5</v>
      </c>
      <c r="D14" s="70"/>
      <c r="F14" s="82"/>
      <c r="G14" s="82"/>
      <c r="H14" s="82"/>
      <c r="I14" s="82"/>
      <c r="J14" s="82"/>
      <c r="K14" s="82"/>
      <c r="L14" s="52"/>
      <c r="M14" s="52"/>
      <c r="N14" s="70"/>
    </row>
    <row r="15" spans="1:15">
      <c r="A15" s="51" t="s">
        <v>217</v>
      </c>
      <c r="B15" s="52">
        <v>3.6</v>
      </c>
      <c r="C15" s="52">
        <v>2.6</v>
      </c>
      <c r="D15" s="70"/>
      <c r="F15" s="82"/>
      <c r="G15" s="82"/>
      <c r="H15" s="82"/>
      <c r="I15" s="82"/>
      <c r="J15" s="82"/>
      <c r="K15" s="82"/>
      <c r="L15" s="52"/>
      <c r="M15" s="52"/>
      <c r="N15" s="70"/>
    </row>
    <row r="16" spans="1:15">
      <c r="A16" s="50"/>
      <c r="B16" s="52">
        <v>6</v>
      </c>
      <c r="C16" s="53">
        <v>3.4</v>
      </c>
      <c r="D16" s="70"/>
      <c r="F16" s="82"/>
      <c r="G16" s="82"/>
      <c r="H16" s="82"/>
      <c r="I16" s="82"/>
      <c r="J16" s="82"/>
      <c r="K16" s="82"/>
      <c r="L16" s="52"/>
      <c r="M16" s="52"/>
      <c r="N16" s="70"/>
    </row>
    <row r="17" spans="1:14">
      <c r="A17" s="50" t="s">
        <v>476</v>
      </c>
      <c r="B17" s="52">
        <v>5.7</v>
      </c>
      <c r="C17" s="53">
        <v>3.7</v>
      </c>
      <c r="D17" s="70"/>
      <c r="F17" s="82"/>
      <c r="G17" s="82"/>
      <c r="H17" s="82"/>
      <c r="I17" s="82"/>
      <c r="J17" s="82"/>
      <c r="K17" s="82"/>
      <c r="L17" s="52"/>
      <c r="M17" s="52"/>
      <c r="N17" s="70"/>
    </row>
    <row r="18" spans="1:14">
      <c r="A18" s="51"/>
      <c r="B18" s="52">
        <v>2.2999999999999998</v>
      </c>
      <c r="C18" s="52">
        <v>3.9</v>
      </c>
      <c r="D18" s="70"/>
      <c r="F18" s="82"/>
      <c r="G18" s="82"/>
      <c r="H18" s="82"/>
      <c r="I18" s="82"/>
      <c r="J18" s="82"/>
      <c r="K18" s="82"/>
      <c r="L18" s="52"/>
      <c r="M18" s="52"/>
      <c r="N18" s="70"/>
    </row>
    <row r="19" spans="1:14">
      <c r="A19" s="51" t="s">
        <v>478</v>
      </c>
      <c r="B19" s="52">
        <v>2.8</v>
      </c>
      <c r="C19" s="52">
        <v>4.0999999999999996</v>
      </c>
      <c r="D19" s="70"/>
      <c r="F19" s="61" t="str">
        <f>IF(Content!$E$1=1,F20,F21)</f>
        <v>Джерело: ДССУ, розрахунки НБУ.</v>
      </c>
      <c r="L19" s="52"/>
      <c r="M19" s="52"/>
      <c r="N19" s="70"/>
    </row>
    <row r="20" spans="1:14">
      <c r="A20" s="50"/>
      <c r="B20" s="53">
        <v>3.3</v>
      </c>
      <c r="C20" s="53">
        <v>4</v>
      </c>
      <c r="D20" s="70"/>
      <c r="F20" s="56" t="s">
        <v>27</v>
      </c>
      <c r="L20" s="53"/>
      <c r="M20" s="53"/>
      <c r="N20" s="70"/>
    </row>
    <row r="21" spans="1:14">
      <c r="A21" s="50" t="s">
        <v>898</v>
      </c>
      <c r="B21" s="53">
        <v>3.7</v>
      </c>
      <c r="C21" s="53">
        <v>4</v>
      </c>
      <c r="D21" s="70"/>
      <c r="F21" s="56" t="s">
        <v>28</v>
      </c>
      <c r="L21" s="53"/>
      <c r="M21" s="53"/>
      <c r="N21" s="70"/>
    </row>
    <row r="22" spans="1:14">
      <c r="A22" s="51"/>
      <c r="B22" s="52">
        <v>4.2</v>
      </c>
      <c r="C22" s="52">
        <v>4</v>
      </c>
      <c r="D22" s="70"/>
      <c r="L22" s="52"/>
      <c r="M22" s="52"/>
    </row>
    <row r="23" spans="1:14">
      <c r="A23" s="51" t="s">
        <v>899</v>
      </c>
      <c r="B23" s="52">
        <v>4.5999999999999996</v>
      </c>
      <c r="C23" s="52">
        <v>4</v>
      </c>
      <c r="D23" s="70"/>
      <c r="L23" s="52"/>
      <c r="M23" s="52"/>
    </row>
    <row r="25" spans="1:14">
      <c r="B25" s="110"/>
    </row>
    <row r="26" spans="1:14">
      <c r="B26" s="110"/>
      <c r="C26" s="70"/>
    </row>
    <row r="27" spans="1:14">
      <c r="B27" s="110"/>
      <c r="C27" s="70"/>
    </row>
    <row r="28" spans="1:14">
      <c r="B28" s="110"/>
      <c r="C28" s="70"/>
    </row>
    <row r="29" spans="1:14">
      <c r="B29" s="110"/>
      <c r="C29" s="70"/>
    </row>
    <row r="30" spans="1:14">
      <c r="B30" s="110"/>
      <c r="C30" s="70"/>
    </row>
    <row r="31" spans="1:14">
      <c r="B31" s="110"/>
      <c r="C31" s="70"/>
    </row>
    <row r="32" spans="1:14">
      <c r="B32" s="110"/>
      <c r="C32" s="70"/>
    </row>
    <row r="33" spans="2:3">
      <c r="B33" s="110"/>
      <c r="C33" s="70"/>
    </row>
    <row r="34" spans="2:3">
      <c r="B34" s="110"/>
      <c r="C34" s="70"/>
    </row>
    <row r="35" spans="2:3">
      <c r="B35" s="110"/>
      <c r="C35" s="70"/>
    </row>
    <row r="36" spans="2:3">
      <c r="B36" s="110"/>
      <c r="C36" s="70"/>
    </row>
    <row r="37" spans="2:3">
      <c r="B37" s="110"/>
      <c r="C37" s="70"/>
    </row>
    <row r="38" spans="2:3">
      <c r="B38" s="110"/>
      <c r="C38" s="70"/>
    </row>
    <row r="39" spans="2:3">
      <c r="B39" s="110"/>
      <c r="C39" s="70"/>
    </row>
    <row r="40" spans="2:3">
      <c r="B40" s="110"/>
      <c r="C40" s="70"/>
    </row>
    <row r="41" spans="2:3">
      <c r="B41" s="110"/>
      <c r="C41" s="70"/>
    </row>
    <row r="42" spans="2:3">
      <c r="B42" s="110"/>
      <c r="C42" s="70"/>
    </row>
    <row r="43" spans="2:3">
      <c r="B43" s="110"/>
      <c r="C43" s="70"/>
    </row>
    <row r="44" spans="2:3">
      <c r="B44" s="110"/>
      <c r="C44" s="70"/>
    </row>
    <row r="45" spans="2:3">
      <c r="B45" s="110"/>
      <c r="C45" s="70"/>
    </row>
    <row r="46" spans="2:3">
      <c r="B46" s="110"/>
    </row>
    <row r="47" spans="2:3">
      <c r="B47" s="70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A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Аркуш119">
    <tabColor theme="4"/>
  </sheetPr>
  <dimension ref="A1:M32"/>
  <sheetViews>
    <sheetView showGridLines="0" topLeftCell="E1" workbookViewId="0"/>
  </sheetViews>
  <sheetFormatPr baseColWidth="10" defaultColWidth="8.5" defaultRowHeight="13"/>
  <cols>
    <col min="1" max="16384" width="8.5" style="48"/>
  </cols>
  <sheetData>
    <row r="1" spans="1:13">
      <c r="A1" s="8" t="s">
        <v>59</v>
      </c>
      <c r="B1" s="80" t="str">
        <f>IF(Content!$E$1=1,B2,B3)</f>
        <v>ВВП</v>
      </c>
      <c r="C1" s="80" t="str">
        <f>IF(Content!$E$1=1,C2,C3)</f>
        <v>Споживання</v>
      </c>
      <c r="D1" s="80" t="str">
        <f>IF(Content!$E$1=1,D2,D3)</f>
        <v>Інвестиції</v>
      </c>
      <c r="E1" s="80" t="str">
        <f>IF(Content!$E$1=1,E2,E3)</f>
        <v>Чистий експорт</v>
      </c>
      <c r="F1" s="80" t="str">
        <f>IF(Content!$E$1=1,F2,F3)</f>
        <v>Зміна запасів</v>
      </c>
      <c r="H1" s="61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50"/>
      <c r="B2" s="54" t="s">
        <v>136</v>
      </c>
      <c r="C2" s="54" t="s">
        <v>131</v>
      </c>
      <c r="D2" s="81" t="s">
        <v>158</v>
      </c>
      <c r="E2" s="81" t="s">
        <v>133</v>
      </c>
      <c r="F2" s="82" t="s">
        <v>132</v>
      </c>
      <c r="H2" s="68" t="s">
        <v>459</v>
      </c>
    </row>
    <row r="3" spans="1:13" hidden="1">
      <c r="A3" s="50"/>
      <c r="B3" s="54" t="s">
        <v>138</v>
      </c>
      <c r="C3" s="54" t="s">
        <v>134</v>
      </c>
      <c r="D3" s="81" t="s">
        <v>159</v>
      </c>
      <c r="E3" s="81" t="s">
        <v>135</v>
      </c>
      <c r="F3" s="82" t="s">
        <v>160</v>
      </c>
      <c r="H3" s="71" t="s">
        <v>465</v>
      </c>
    </row>
    <row r="4" spans="1:13">
      <c r="A4" s="78"/>
      <c r="B4" s="52"/>
      <c r="C4" s="52"/>
      <c r="D4" s="79"/>
      <c r="E4" s="79"/>
      <c r="F4" s="79"/>
      <c r="H4" s="82"/>
      <c r="I4" s="82"/>
      <c r="J4" s="82"/>
      <c r="K4" s="82"/>
      <c r="L4" s="82"/>
      <c r="M4" s="82"/>
    </row>
    <row r="5" spans="1:13">
      <c r="A5" s="78">
        <v>2018</v>
      </c>
      <c r="B5" s="52">
        <v>3.4</v>
      </c>
      <c r="C5" s="52">
        <v>6.2</v>
      </c>
      <c r="D5" s="79">
        <v>2.6</v>
      </c>
      <c r="E5" s="79">
        <v>-2.2999999999999998</v>
      </c>
      <c r="F5" s="79">
        <v>-3.2</v>
      </c>
      <c r="G5" s="48">
        <v>3.4</v>
      </c>
      <c r="H5" s="82"/>
      <c r="I5" s="82"/>
      <c r="J5" s="82"/>
      <c r="K5" s="82"/>
      <c r="L5" s="82"/>
      <c r="M5" s="82"/>
    </row>
    <row r="6" spans="1:13">
      <c r="A6" s="78">
        <v>2019</v>
      </c>
      <c r="B6" s="52">
        <v>3.2</v>
      </c>
      <c r="C6" s="52">
        <v>4.8</v>
      </c>
      <c r="D6" s="79">
        <v>2.1</v>
      </c>
      <c r="E6" s="79">
        <v>0.2</v>
      </c>
      <c r="F6" s="79">
        <v>-3.8</v>
      </c>
      <c r="G6" s="48">
        <v>3.2</v>
      </c>
      <c r="H6" s="82"/>
      <c r="I6" s="82"/>
      <c r="J6" s="82"/>
      <c r="K6" s="82"/>
      <c r="L6" s="82"/>
      <c r="M6" s="82"/>
    </row>
    <row r="7" spans="1:13">
      <c r="A7" s="78">
        <v>2020</v>
      </c>
      <c r="B7" s="52">
        <v>-4</v>
      </c>
      <c r="C7" s="52">
        <v>0.5</v>
      </c>
      <c r="D7" s="79">
        <v>-4.3</v>
      </c>
      <c r="E7" s="79">
        <v>2.4</v>
      </c>
      <c r="F7" s="79">
        <v>-2.6</v>
      </c>
      <c r="G7" s="48">
        <v>-4.4000000000000004</v>
      </c>
      <c r="H7" s="82"/>
      <c r="I7" s="82"/>
      <c r="J7" s="82"/>
      <c r="K7" s="82"/>
      <c r="L7" s="82"/>
      <c r="M7" s="82"/>
    </row>
    <row r="8" spans="1:13">
      <c r="A8" s="78">
        <v>2021</v>
      </c>
      <c r="B8" s="52">
        <v>3.8</v>
      </c>
      <c r="C8" s="52">
        <v>6</v>
      </c>
      <c r="D8" s="79">
        <v>1</v>
      </c>
      <c r="E8" s="79">
        <v>-4.0999999999999996</v>
      </c>
      <c r="F8" s="79">
        <v>1</v>
      </c>
      <c r="G8" s="48">
        <v>4.2</v>
      </c>
      <c r="H8" s="82"/>
      <c r="I8" s="82"/>
      <c r="J8" s="82"/>
      <c r="K8" s="82"/>
      <c r="L8" s="82"/>
      <c r="M8" s="82"/>
    </row>
    <row r="9" spans="1:13">
      <c r="A9" s="78">
        <v>2022</v>
      </c>
      <c r="B9" s="52">
        <v>4</v>
      </c>
      <c r="C9" s="52">
        <v>5</v>
      </c>
      <c r="D9" s="79">
        <v>1.2</v>
      </c>
      <c r="E9" s="79">
        <v>-1.5</v>
      </c>
      <c r="F9" s="79">
        <v>-0.6</v>
      </c>
      <c r="G9" s="48">
        <v>3.8</v>
      </c>
      <c r="H9" s="82"/>
      <c r="I9" s="82"/>
      <c r="J9" s="82"/>
      <c r="K9" s="82"/>
      <c r="L9" s="82"/>
      <c r="M9" s="82"/>
    </row>
    <row r="10" spans="1:13">
      <c r="A10" s="78">
        <v>2023</v>
      </c>
      <c r="B10" s="52">
        <v>4</v>
      </c>
      <c r="C10" s="52">
        <v>4</v>
      </c>
      <c r="D10" s="79">
        <v>1</v>
      </c>
      <c r="E10" s="79">
        <v>-1.1000000000000001</v>
      </c>
      <c r="F10" s="79">
        <v>0</v>
      </c>
      <c r="G10" s="48">
        <v>4</v>
      </c>
      <c r="H10" s="82"/>
      <c r="I10" s="82"/>
      <c r="J10" s="82"/>
      <c r="K10" s="82"/>
      <c r="L10" s="82"/>
      <c r="M10" s="82"/>
    </row>
    <row r="11" spans="1:13">
      <c r="A11" s="50"/>
      <c r="B11" s="53"/>
      <c r="C11" s="53"/>
      <c r="H11" s="82"/>
      <c r="I11" s="82"/>
      <c r="J11" s="82"/>
      <c r="K11" s="82"/>
      <c r="L11" s="82"/>
      <c r="M11" s="82"/>
    </row>
    <row r="12" spans="1:13">
      <c r="A12" s="50"/>
      <c r="B12" s="110"/>
      <c r="C12" s="110"/>
      <c r="D12" s="110"/>
      <c r="E12" s="110"/>
      <c r="F12" s="110"/>
      <c r="G12" s="70"/>
      <c r="H12" s="82"/>
      <c r="I12" s="82"/>
      <c r="J12" s="82"/>
      <c r="K12" s="82"/>
      <c r="L12" s="82"/>
      <c r="M12" s="82"/>
    </row>
    <row r="13" spans="1:13">
      <c r="A13" s="51"/>
      <c r="B13" s="110"/>
      <c r="C13" s="110"/>
      <c r="D13" s="110"/>
      <c r="E13" s="110"/>
      <c r="F13" s="110"/>
      <c r="G13" s="70"/>
      <c r="H13" s="82"/>
      <c r="I13" s="82"/>
      <c r="J13" s="82"/>
      <c r="K13" s="82"/>
      <c r="L13" s="82"/>
      <c r="M13" s="82"/>
    </row>
    <row r="14" spans="1:13">
      <c r="A14" s="51"/>
      <c r="B14" s="110"/>
      <c r="C14" s="110"/>
      <c r="D14" s="110"/>
      <c r="E14" s="110"/>
      <c r="F14" s="110"/>
      <c r="G14" s="70"/>
      <c r="H14" s="82"/>
      <c r="I14" s="82"/>
      <c r="J14" s="82"/>
      <c r="K14" s="82"/>
      <c r="L14" s="82"/>
      <c r="M14" s="82"/>
    </row>
    <row r="15" spans="1:13">
      <c r="A15" s="51"/>
      <c r="B15" s="110"/>
      <c r="C15" s="110"/>
      <c r="D15" s="110"/>
      <c r="E15" s="110"/>
      <c r="F15" s="110"/>
      <c r="G15" s="70"/>
      <c r="H15" s="82"/>
      <c r="I15" s="82"/>
      <c r="J15" s="82"/>
      <c r="K15" s="82"/>
      <c r="L15" s="82"/>
      <c r="M15" s="82"/>
    </row>
    <row r="16" spans="1:13">
      <c r="A16" s="51"/>
      <c r="B16" s="110"/>
      <c r="C16" s="110"/>
      <c r="D16" s="110"/>
      <c r="E16" s="110"/>
      <c r="F16" s="110"/>
      <c r="G16" s="70"/>
      <c r="H16" s="82"/>
      <c r="I16" s="82"/>
      <c r="J16" s="82"/>
      <c r="K16" s="82"/>
      <c r="L16" s="82"/>
      <c r="M16" s="82"/>
    </row>
    <row r="17" spans="1:13">
      <c r="A17" s="51"/>
      <c r="B17" s="110"/>
      <c r="C17" s="110"/>
      <c r="D17" s="110"/>
      <c r="E17" s="110"/>
      <c r="F17" s="110"/>
      <c r="G17" s="70"/>
      <c r="H17" s="82"/>
      <c r="I17" s="82"/>
      <c r="J17" s="82"/>
      <c r="K17" s="82"/>
      <c r="L17" s="82"/>
      <c r="M17" s="82"/>
    </row>
    <row r="18" spans="1:13">
      <c r="A18" s="51"/>
      <c r="B18" s="110"/>
      <c r="C18" s="53"/>
      <c r="D18" s="53"/>
      <c r="E18" s="53"/>
      <c r="F18" s="53"/>
      <c r="G18" s="70"/>
      <c r="H18" s="82"/>
      <c r="I18" s="82"/>
      <c r="J18" s="82"/>
      <c r="K18" s="82"/>
      <c r="L18" s="82"/>
      <c r="M18" s="82"/>
    </row>
    <row r="19" spans="1:13">
      <c r="A19" s="51"/>
      <c r="B19" s="110"/>
      <c r="C19" s="53"/>
      <c r="D19" s="53"/>
      <c r="E19" s="53"/>
      <c r="F19" s="53"/>
      <c r="H19" s="61" t="str">
        <f>IF(Content!$E$1=1,H20,H21)</f>
        <v>Джерело: розрахунки НБУ.</v>
      </c>
    </row>
    <row r="20" spans="1:13">
      <c r="A20" s="50"/>
      <c r="B20" s="110"/>
      <c r="C20" s="53"/>
      <c r="D20" s="53"/>
      <c r="E20" s="53"/>
      <c r="F20" s="53"/>
      <c r="H20" s="56" t="s">
        <v>40</v>
      </c>
    </row>
    <row r="21" spans="1:13">
      <c r="A21" s="50"/>
      <c r="B21" s="70"/>
      <c r="C21" s="70"/>
      <c r="D21" s="70"/>
      <c r="E21" s="70"/>
      <c r="F21" s="70"/>
      <c r="H21" s="56" t="s">
        <v>41</v>
      </c>
    </row>
    <row r="22" spans="1:13">
      <c r="A22" s="51"/>
      <c r="B22" s="70"/>
      <c r="C22" s="70"/>
      <c r="D22" s="70"/>
      <c r="E22" s="70"/>
      <c r="F22" s="70"/>
    </row>
    <row r="23" spans="1:13">
      <c r="A23" s="51"/>
      <c r="B23" s="70"/>
      <c r="C23" s="70"/>
      <c r="D23" s="70"/>
      <c r="E23" s="70"/>
      <c r="F23" s="70"/>
    </row>
    <row r="24" spans="1:13">
      <c r="B24" s="70"/>
      <c r="C24" s="70"/>
      <c r="D24" s="70"/>
      <c r="E24" s="70"/>
      <c r="F24" s="70"/>
    </row>
    <row r="25" spans="1:13">
      <c r="B25" s="70"/>
      <c r="C25" s="70"/>
      <c r="D25" s="70"/>
      <c r="E25" s="70"/>
      <c r="F25" s="70"/>
    </row>
    <row r="26" spans="1:13">
      <c r="B26" s="70"/>
      <c r="C26" s="52"/>
      <c r="D26" s="70"/>
      <c r="E26" s="52"/>
      <c r="F26" s="52"/>
    </row>
    <row r="27" spans="1:13">
      <c r="B27" s="110"/>
      <c r="C27" s="110"/>
      <c r="D27" s="70"/>
      <c r="E27" s="110"/>
      <c r="F27" s="110"/>
    </row>
    <row r="28" spans="1:13">
      <c r="B28" s="110"/>
      <c r="C28" s="110"/>
      <c r="D28" s="110"/>
      <c r="E28" s="110"/>
      <c r="F28" s="110"/>
    </row>
    <row r="29" spans="1:13">
      <c r="B29" s="110"/>
      <c r="C29" s="110"/>
      <c r="D29" s="110"/>
      <c r="E29" s="110"/>
      <c r="F29" s="110"/>
    </row>
    <row r="30" spans="1:13">
      <c r="B30" s="110"/>
      <c r="C30" s="110"/>
      <c r="D30" s="110"/>
      <c r="E30" s="110"/>
      <c r="F30" s="110"/>
    </row>
    <row r="31" spans="1:13">
      <c r="B31" s="110"/>
      <c r="C31" s="110"/>
      <c r="D31" s="110"/>
      <c r="E31" s="110"/>
      <c r="F31" s="110"/>
    </row>
    <row r="32" spans="1:13">
      <c r="B32" s="110"/>
      <c r="C32" s="110"/>
      <c r="D32" s="110"/>
      <c r="E32" s="110"/>
      <c r="F32" s="110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B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Аркуш120">
    <tabColor theme="4"/>
  </sheetPr>
  <dimension ref="A1:L35"/>
  <sheetViews>
    <sheetView showGridLines="0" workbookViewId="0"/>
  </sheetViews>
  <sheetFormatPr baseColWidth="10" defaultColWidth="8.5" defaultRowHeight="13"/>
  <cols>
    <col min="1" max="16384" width="8.5" style="48"/>
  </cols>
  <sheetData>
    <row r="1" spans="1:12">
      <c r="A1" s="8" t="s">
        <v>59</v>
      </c>
      <c r="B1" s="61" t="str">
        <f>IF(Content!$E$1=1,B2,B3)</f>
        <v>Споживання</v>
      </c>
      <c r="C1" s="61" t="str">
        <f>IF(Content!$E$1=1,C2,C3)</f>
        <v>Інвестиції в основний капітал</v>
      </c>
      <c r="D1" s="61" t="str">
        <f>IF(Content!$E$1=1,D2,D3)</f>
        <v>Експорт</v>
      </c>
      <c r="E1" s="61" t="str">
        <f>IF(Content!$E$1=1,E2,E3)</f>
        <v>Імпорт</v>
      </c>
      <c r="F1" s="61"/>
      <c r="G1" s="61" t="str">
        <f>IF(Content!$E$1=1,G2,G3)</f>
        <v>Компоненти ВВП за категоріями кінцевого використання, % р/р</v>
      </c>
    </row>
    <row r="2" spans="1:12" hidden="1">
      <c r="A2" s="50"/>
      <c r="B2" s="54" t="s">
        <v>131</v>
      </c>
      <c r="C2" s="67" t="s">
        <v>165</v>
      </c>
      <c r="D2" s="67" t="s">
        <v>163</v>
      </c>
      <c r="E2" s="67" t="s">
        <v>164</v>
      </c>
      <c r="G2" s="68" t="s">
        <v>321</v>
      </c>
    </row>
    <row r="3" spans="1:12" hidden="1">
      <c r="A3" s="50"/>
      <c r="B3" s="54" t="s">
        <v>134</v>
      </c>
      <c r="C3" s="54" t="s">
        <v>159</v>
      </c>
      <c r="D3" s="67" t="s">
        <v>161</v>
      </c>
      <c r="E3" s="67" t="s">
        <v>162</v>
      </c>
      <c r="G3" s="71" t="s">
        <v>328</v>
      </c>
    </row>
    <row r="4" spans="1:12">
      <c r="A4" s="78">
        <v>2017</v>
      </c>
      <c r="B4" s="52">
        <v>8.4</v>
      </c>
      <c r="C4" s="52">
        <v>16.100000000000001</v>
      </c>
      <c r="D4" s="79">
        <v>3.8</v>
      </c>
      <c r="E4" s="79">
        <v>12.6</v>
      </c>
      <c r="F4" s="70"/>
      <c r="G4" s="82"/>
      <c r="H4" s="82"/>
      <c r="I4" s="82"/>
      <c r="J4" s="82"/>
      <c r="K4" s="82"/>
      <c r="L4" s="82"/>
    </row>
    <row r="5" spans="1:12">
      <c r="A5" s="78">
        <v>2018</v>
      </c>
      <c r="B5" s="52">
        <v>7.1</v>
      </c>
      <c r="C5" s="52">
        <v>16.600000000000001</v>
      </c>
      <c r="D5" s="79">
        <v>-1.3</v>
      </c>
      <c r="E5" s="79">
        <v>3</v>
      </c>
      <c r="F5" s="70"/>
      <c r="G5" s="82"/>
      <c r="H5" s="82"/>
      <c r="I5" s="82"/>
      <c r="J5" s="82"/>
      <c r="K5" s="82"/>
      <c r="L5" s="82"/>
    </row>
    <row r="6" spans="1:12">
      <c r="A6" s="78">
        <v>2019</v>
      </c>
      <c r="B6" s="52">
        <v>5.3</v>
      </c>
      <c r="C6" s="52">
        <v>11.7</v>
      </c>
      <c r="D6" s="79">
        <v>7.3</v>
      </c>
      <c r="E6" s="79">
        <v>5.7</v>
      </c>
      <c r="F6" s="70"/>
      <c r="G6" s="82"/>
      <c r="H6" s="82"/>
      <c r="I6" s="82"/>
      <c r="J6" s="82"/>
      <c r="K6" s="82"/>
      <c r="L6" s="82"/>
    </row>
    <row r="7" spans="1:12">
      <c r="A7" s="78">
        <v>2020</v>
      </c>
      <c r="B7" s="52">
        <v>0.5</v>
      </c>
      <c r="C7" s="52">
        <v>-24.4</v>
      </c>
      <c r="D7" s="79">
        <v>-5.6</v>
      </c>
      <c r="E7" s="79">
        <v>-9.6</v>
      </c>
      <c r="F7" s="70"/>
      <c r="G7" s="82"/>
      <c r="H7" s="82"/>
      <c r="I7" s="82"/>
      <c r="J7" s="82"/>
      <c r="K7" s="82"/>
      <c r="L7" s="82"/>
    </row>
    <row r="8" spans="1:12">
      <c r="A8" s="78">
        <v>2021</v>
      </c>
      <c r="B8" s="52">
        <v>6.4</v>
      </c>
      <c r="C8" s="52">
        <v>7.5</v>
      </c>
      <c r="D8" s="79">
        <v>2.7</v>
      </c>
      <c r="E8" s="79">
        <v>13</v>
      </c>
      <c r="F8" s="70"/>
      <c r="G8" s="82"/>
      <c r="H8" s="82"/>
      <c r="I8" s="82"/>
      <c r="J8" s="82"/>
      <c r="K8" s="82"/>
      <c r="L8" s="82"/>
    </row>
    <row r="9" spans="1:12">
      <c r="A9" s="78">
        <v>2022</v>
      </c>
      <c r="B9" s="52">
        <v>5.3</v>
      </c>
      <c r="C9" s="52">
        <v>9.1999999999999993</v>
      </c>
      <c r="D9" s="79">
        <v>2.2000000000000002</v>
      </c>
      <c r="E9" s="79">
        <v>5.5</v>
      </c>
      <c r="F9" s="70"/>
      <c r="G9" s="82"/>
      <c r="H9" s="82"/>
      <c r="I9" s="82"/>
      <c r="J9" s="82"/>
      <c r="K9" s="82"/>
      <c r="L9" s="82"/>
    </row>
    <row r="10" spans="1:12">
      <c r="A10" s="78">
        <v>2023</v>
      </c>
      <c r="B10" s="52">
        <v>4.2</v>
      </c>
      <c r="C10" s="52">
        <v>8</v>
      </c>
      <c r="D10" s="79">
        <v>3</v>
      </c>
      <c r="E10" s="79">
        <v>5.0999999999999996</v>
      </c>
      <c r="F10" s="70"/>
      <c r="G10" s="82"/>
      <c r="H10" s="82"/>
      <c r="I10" s="82"/>
      <c r="J10" s="82"/>
      <c r="K10" s="82"/>
      <c r="L10" s="82"/>
    </row>
    <row r="11" spans="1:12">
      <c r="A11" s="50"/>
      <c r="B11" s="53"/>
      <c r="C11" s="53"/>
      <c r="G11" s="82"/>
      <c r="H11" s="82"/>
      <c r="I11" s="82"/>
      <c r="J11" s="82"/>
      <c r="K11" s="82"/>
      <c r="L11" s="82"/>
    </row>
    <row r="12" spans="1:12">
      <c r="A12" s="50"/>
      <c r="B12" s="110"/>
      <c r="C12" s="110"/>
      <c r="D12" s="110"/>
      <c r="E12" s="110"/>
      <c r="G12" s="82"/>
      <c r="H12" s="82"/>
      <c r="I12" s="82"/>
      <c r="J12" s="82"/>
      <c r="K12" s="82"/>
      <c r="L12" s="82"/>
    </row>
    <row r="13" spans="1:12">
      <c r="A13" s="51"/>
      <c r="B13" s="110"/>
      <c r="C13" s="110"/>
      <c r="D13" s="110"/>
      <c r="E13" s="110"/>
      <c r="G13" s="82"/>
      <c r="H13" s="82"/>
      <c r="I13" s="82"/>
      <c r="J13" s="82"/>
      <c r="K13" s="82"/>
      <c r="L13" s="82"/>
    </row>
    <row r="14" spans="1:12">
      <c r="A14" s="51"/>
      <c r="B14" s="110"/>
      <c r="C14" s="110"/>
      <c r="D14" s="110"/>
      <c r="E14" s="110"/>
      <c r="G14" s="82"/>
      <c r="H14" s="82"/>
      <c r="I14" s="82"/>
      <c r="J14" s="82"/>
      <c r="K14" s="82"/>
      <c r="L14" s="82"/>
    </row>
    <row r="15" spans="1:12">
      <c r="A15" s="51"/>
      <c r="B15" s="110"/>
      <c r="C15" s="110"/>
      <c r="D15" s="110"/>
      <c r="E15" s="110"/>
      <c r="G15" s="82"/>
      <c r="H15" s="82"/>
      <c r="I15" s="82"/>
      <c r="J15" s="82"/>
      <c r="K15" s="82"/>
      <c r="L15" s="82"/>
    </row>
    <row r="16" spans="1:12">
      <c r="A16" s="51"/>
      <c r="B16" s="110"/>
      <c r="C16" s="110"/>
      <c r="D16" s="110"/>
      <c r="E16" s="110"/>
      <c r="G16" s="82"/>
      <c r="H16" s="82"/>
      <c r="I16" s="82"/>
      <c r="J16" s="82"/>
      <c r="K16" s="82"/>
      <c r="L16" s="82"/>
    </row>
    <row r="17" spans="1:12">
      <c r="A17" s="51"/>
      <c r="B17" s="110"/>
      <c r="C17" s="110"/>
      <c r="D17" s="110"/>
      <c r="E17" s="110"/>
      <c r="G17" s="82"/>
      <c r="H17" s="82"/>
      <c r="I17" s="82"/>
      <c r="J17" s="82"/>
      <c r="K17" s="82"/>
      <c r="L17" s="82"/>
    </row>
    <row r="18" spans="1:12">
      <c r="A18" s="51"/>
      <c r="B18" s="110"/>
      <c r="C18" s="110"/>
      <c r="D18" s="110"/>
      <c r="E18" s="110"/>
      <c r="G18" s="82"/>
      <c r="H18" s="82"/>
      <c r="I18" s="82"/>
      <c r="J18" s="82"/>
      <c r="K18" s="82"/>
      <c r="L18" s="82"/>
    </row>
    <row r="19" spans="1:12">
      <c r="A19" s="51"/>
      <c r="B19" s="110"/>
      <c r="C19" s="52"/>
      <c r="D19" s="52"/>
      <c r="E19" s="52"/>
      <c r="G19" s="61" t="str">
        <f>IF(Content!$E$1=1,G20,G21)</f>
        <v>Джерело: ДССУ, розрахунки НБУ.</v>
      </c>
    </row>
    <row r="20" spans="1:12">
      <c r="A20" s="50"/>
      <c r="B20" s="110"/>
      <c r="C20" s="52"/>
      <c r="D20" s="52"/>
      <c r="E20" s="52"/>
      <c r="G20" s="56" t="s">
        <v>27</v>
      </c>
    </row>
    <row r="21" spans="1:12">
      <c r="A21" s="50"/>
      <c r="B21" s="110"/>
      <c r="C21" s="52"/>
      <c r="D21" s="52"/>
      <c r="E21" s="52"/>
      <c r="G21" s="56" t="s">
        <v>28</v>
      </c>
    </row>
    <row r="22" spans="1:12">
      <c r="A22" s="51"/>
      <c r="B22" s="70"/>
      <c r="C22" s="70"/>
      <c r="D22" s="70"/>
      <c r="E22" s="70"/>
    </row>
    <row r="23" spans="1:12">
      <c r="A23" s="51"/>
      <c r="B23" s="70"/>
      <c r="C23" s="70"/>
      <c r="D23" s="70"/>
      <c r="E23" s="70"/>
    </row>
    <row r="24" spans="1:12">
      <c r="B24" s="52"/>
      <c r="C24" s="70"/>
      <c r="D24" s="52"/>
      <c r="E24" s="52"/>
    </row>
    <row r="25" spans="1:12">
      <c r="B25" s="52"/>
      <c r="C25" s="70"/>
      <c r="D25" s="52"/>
      <c r="E25" s="52"/>
    </row>
    <row r="26" spans="1:12">
      <c r="B26" s="110"/>
      <c r="C26" s="110"/>
      <c r="D26" s="110"/>
      <c r="E26" s="110"/>
    </row>
    <row r="27" spans="1:12">
      <c r="B27" s="110"/>
      <c r="C27" s="110"/>
      <c r="D27" s="110"/>
      <c r="E27" s="110"/>
    </row>
    <row r="28" spans="1:12">
      <c r="B28" s="110"/>
      <c r="C28" s="110"/>
      <c r="D28" s="110"/>
      <c r="E28" s="110"/>
    </row>
    <row r="29" spans="1:12">
      <c r="B29" s="110"/>
      <c r="C29" s="110"/>
      <c r="D29" s="110"/>
      <c r="E29" s="110"/>
    </row>
    <row r="30" spans="1:12">
      <c r="B30" s="110"/>
      <c r="C30" s="110"/>
      <c r="D30" s="110"/>
      <c r="E30" s="110"/>
    </row>
    <row r="31" spans="1:12">
      <c r="B31" s="110"/>
      <c r="C31" s="110"/>
      <c r="D31" s="110"/>
      <c r="E31" s="110"/>
    </row>
    <row r="32" spans="1:12">
      <c r="B32" s="110"/>
      <c r="C32" s="110"/>
      <c r="D32" s="110"/>
      <c r="E32" s="110"/>
    </row>
    <row r="33" spans="2:5">
      <c r="B33" s="110"/>
      <c r="C33" s="70"/>
      <c r="D33" s="70"/>
      <c r="E33" s="70"/>
    </row>
    <row r="34" spans="2:5">
      <c r="B34" s="70"/>
      <c r="C34" s="70"/>
      <c r="D34" s="70"/>
      <c r="E34" s="70"/>
    </row>
    <row r="35" spans="2:5">
      <c r="B35" s="70"/>
      <c r="C35" s="70"/>
      <c r="D35" s="70"/>
      <c r="E35" s="70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C00-000000000000}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Аркуш127">
    <tabColor theme="4"/>
  </sheetPr>
  <dimension ref="A1:S51"/>
  <sheetViews>
    <sheetView showGridLines="0" topLeftCell="D1" workbookViewId="0"/>
  </sheetViews>
  <sheetFormatPr baseColWidth="10" defaultColWidth="8.5" defaultRowHeight="13"/>
  <cols>
    <col min="1" max="16384" width="8.5" style="48"/>
  </cols>
  <sheetData>
    <row r="1" spans="1:19">
      <c r="A1" s="8" t="s">
        <v>59</v>
      </c>
      <c r="B1" s="61" t="str">
        <f>IF(Content!$E$1=1,B2,B3)</f>
        <v>Реальна заробітна плата</v>
      </c>
      <c r="C1" s="61" t="str">
        <f>IF(Content!$E$1=1,C2,C3)</f>
        <v>Реальна заробітна плата (попередній прогноз)</v>
      </c>
      <c r="D1" s="61" t="str">
        <f>IF(Content!$E$1=1,D2,D3)</f>
        <v>Рівень безробіття за методологією МОП, с/с (п.ш.)</v>
      </c>
      <c r="E1" s="61" t="str">
        <f>IF(Content!$E$1=1,E2,E3)</f>
        <v>Рівень безробіття, с/с (попередній прогноз, п.ш.)</v>
      </c>
      <c r="F1" s="67"/>
      <c r="G1" s="61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50"/>
      <c r="B2" s="68" t="s">
        <v>219</v>
      </c>
      <c r="C2" s="54" t="s">
        <v>308</v>
      </c>
      <c r="D2" s="54" t="s">
        <v>319</v>
      </c>
      <c r="E2" s="54" t="s">
        <v>318</v>
      </c>
      <c r="F2" s="54"/>
      <c r="G2" s="68" t="s">
        <v>310</v>
      </c>
    </row>
    <row r="3" spans="1:19" hidden="1">
      <c r="A3" s="50"/>
      <c r="B3" s="68" t="s">
        <v>220</v>
      </c>
      <c r="C3" s="54" t="s">
        <v>309</v>
      </c>
      <c r="D3" s="67" t="s">
        <v>387</v>
      </c>
      <c r="E3" s="67" t="s">
        <v>317</v>
      </c>
      <c r="F3" s="67"/>
      <c r="G3" s="68" t="s">
        <v>326</v>
      </c>
    </row>
    <row r="4" spans="1:19">
      <c r="A4" s="51"/>
      <c r="B4" s="52">
        <v>10.9</v>
      </c>
      <c r="C4" s="52"/>
      <c r="D4" s="70">
        <v>8.6</v>
      </c>
      <c r="E4" s="70"/>
      <c r="F4" s="70"/>
      <c r="O4" s="51"/>
      <c r="P4" s="52"/>
      <c r="Q4" s="52"/>
      <c r="R4" s="70"/>
      <c r="S4" s="70"/>
    </row>
    <row r="5" spans="1:19">
      <c r="A5" s="51" t="s">
        <v>123</v>
      </c>
      <c r="B5" s="52">
        <v>8.6</v>
      </c>
      <c r="C5" s="52"/>
      <c r="D5" s="70">
        <v>8.4</v>
      </c>
      <c r="E5" s="70"/>
      <c r="F5" s="70"/>
      <c r="O5" s="51"/>
      <c r="P5" s="52"/>
      <c r="Q5" s="52"/>
      <c r="R5" s="70"/>
      <c r="S5" s="70"/>
    </row>
    <row r="6" spans="1:19">
      <c r="A6" s="51"/>
      <c r="B6" s="52">
        <v>9</v>
      </c>
      <c r="C6" s="52"/>
      <c r="D6" s="70">
        <v>8</v>
      </c>
      <c r="E6" s="70"/>
      <c r="F6" s="70"/>
      <c r="O6" s="51"/>
      <c r="P6" s="52"/>
      <c r="Q6" s="52"/>
      <c r="R6" s="70"/>
      <c r="S6" s="70"/>
    </row>
    <row r="7" spans="1:19">
      <c r="A7" s="50" t="s">
        <v>101</v>
      </c>
      <c r="B7" s="52">
        <v>10.5</v>
      </c>
      <c r="C7" s="52"/>
      <c r="D7" s="70">
        <v>8.1</v>
      </c>
      <c r="E7" s="70"/>
      <c r="F7" s="70"/>
      <c r="O7" s="50"/>
      <c r="P7" s="52"/>
      <c r="Q7" s="52"/>
      <c r="R7" s="70"/>
      <c r="S7" s="70"/>
    </row>
    <row r="8" spans="1:19">
      <c r="A8" s="50"/>
      <c r="B8" s="52">
        <v>11.3</v>
      </c>
      <c r="C8" s="53"/>
      <c r="D8" s="70">
        <v>8</v>
      </c>
      <c r="E8" s="70"/>
      <c r="F8" s="70"/>
      <c r="O8" s="50"/>
      <c r="P8" s="52"/>
      <c r="Q8" s="52"/>
      <c r="R8" s="70"/>
      <c r="S8" s="70"/>
    </row>
    <row r="9" spans="1:19">
      <c r="A9" s="51" t="s">
        <v>126</v>
      </c>
      <c r="B9" s="52">
        <v>1.9</v>
      </c>
      <c r="C9" s="52"/>
      <c r="D9" s="70">
        <v>10.5</v>
      </c>
      <c r="E9" s="70"/>
      <c r="F9" s="70"/>
      <c r="O9" s="51"/>
      <c r="P9" s="52"/>
      <c r="Q9" s="52"/>
      <c r="R9" s="70"/>
      <c r="S9" s="186"/>
    </row>
    <row r="10" spans="1:19">
      <c r="A10" s="51"/>
      <c r="B10" s="52">
        <v>6.9</v>
      </c>
      <c r="C10" s="52">
        <v>6.9</v>
      </c>
      <c r="D10" s="70">
        <v>10.1</v>
      </c>
      <c r="E10" s="70">
        <v>10.1</v>
      </c>
      <c r="F10" s="70"/>
      <c r="O10" s="51"/>
      <c r="P10" s="52"/>
      <c r="Q10" s="52"/>
      <c r="R10" s="70"/>
      <c r="S10" s="70"/>
    </row>
    <row r="11" spans="1:19">
      <c r="A11" s="51" t="s">
        <v>105</v>
      </c>
      <c r="B11" s="53">
        <v>9.6999999999999993</v>
      </c>
      <c r="C11" s="52">
        <v>8.9</v>
      </c>
      <c r="D11" s="70">
        <v>9.6999999999999993</v>
      </c>
      <c r="E11" s="70">
        <v>9.4</v>
      </c>
      <c r="F11" s="70"/>
      <c r="O11" s="51"/>
      <c r="P11" s="53"/>
      <c r="Q11" s="53"/>
      <c r="R11" s="70"/>
      <c r="S11" s="70"/>
    </row>
    <row r="12" spans="1:19">
      <c r="A12" s="51"/>
      <c r="B12" s="53">
        <v>8.1999999999999993</v>
      </c>
      <c r="C12" s="52">
        <v>7.8</v>
      </c>
      <c r="D12" s="70">
        <v>9.6</v>
      </c>
      <c r="E12" s="70">
        <v>9.1</v>
      </c>
      <c r="F12" s="70"/>
      <c r="O12" s="51"/>
      <c r="P12" s="53"/>
      <c r="Q12" s="53"/>
      <c r="R12" s="70"/>
      <c r="S12" s="70"/>
    </row>
    <row r="13" spans="1:19">
      <c r="A13" s="51" t="s">
        <v>215</v>
      </c>
      <c r="B13" s="52">
        <v>16.399999999999999</v>
      </c>
      <c r="C13" s="52">
        <v>15.8</v>
      </c>
      <c r="D13" s="70">
        <v>9.1999999999999993</v>
      </c>
      <c r="E13" s="70">
        <v>8.9</v>
      </c>
      <c r="F13" s="70"/>
      <c r="O13" s="51"/>
      <c r="P13" s="52"/>
      <c r="Q13" s="52"/>
      <c r="R13" s="70"/>
      <c r="S13" s="70"/>
    </row>
    <row r="14" spans="1:19">
      <c r="A14" s="51"/>
      <c r="B14" s="52">
        <v>7.7</v>
      </c>
      <c r="C14" s="52">
        <v>7.1</v>
      </c>
      <c r="D14" s="70">
        <v>8.8000000000000007</v>
      </c>
      <c r="E14" s="70">
        <v>8.6999999999999993</v>
      </c>
      <c r="F14" s="70"/>
      <c r="O14" s="51"/>
      <c r="P14" s="52"/>
      <c r="Q14" s="52"/>
      <c r="R14" s="70"/>
      <c r="S14" s="70"/>
    </row>
    <row r="15" spans="1:19">
      <c r="A15" s="51" t="s">
        <v>217</v>
      </c>
      <c r="B15" s="52">
        <v>2.9</v>
      </c>
      <c r="C15" s="52">
        <v>3.3</v>
      </c>
      <c r="D15" s="70">
        <v>8.61</v>
      </c>
      <c r="E15" s="70">
        <v>8.6</v>
      </c>
      <c r="F15" s="70"/>
      <c r="O15" s="51"/>
      <c r="P15" s="52"/>
      <c r="Q15" s="52"/>
      <c r="R15" s="70"/>
      <c r="S15" s="70"/>
    </row>
    <row r="16" spans="1:19">
      <c r="A16" s="50"/>
      <c r="B16" s="52">
        <v>3.7</v>
      </c>
      <c r="C16" s="53">
        <v>3.6</v>
      </c>
      <c r="D16" s="70">
        <v>8.57</v>
      </c>
      <c r="E16" s="70">
        <v>8.6</v>
      </c>
      <c r="F16" s="70"/>
      <c r="O16" s="50"/>
      <c r="P16" s="52"/>
      <c r="Q16" s="52"/>
      <c r="R16" s="70"/>
      <c r="S16" s="70"/>
    </row>
    <row r="17" spans="1:19">
      <c r="A17" s="50" t="s">
        <v>476</v>
      </c>
      <c r="B17" s="52">
        <v>4.2</v>
      </c>
      <c r="C17" s="53">
        <v>4.0999999999999996</v>
      </c>
      <c r="D17" s="70">
        <v>8.4499999999999993</v>
      </c>
      <c r="E17" s="70">
        <v>8.5</v>
      </c>
      <c r="F17" s="70"/>
      <c r="O17" s="50"/>
      <c r="P17" s="52"/>
      <c r="Q17" s="52"/>
      <c r="R17" s="70"/>
      <c r="S17" s="70"/>
    </row>
    <row r="18" spans="1:19">
      <c r="A18" s="51"/>
      <c r="B18" s="52">
        <v>3.9</v>
      </c>
      <c r="C18" s="52">
        <v>3.1</v>
      </c>
      <c r="D18" s="70">
        <v>8.44</v>
      </c>
      <c r="E18" s="70">
        <v>8.5</v>
      </c>
      <c r="F18" s="70"/>
      <c r="O18" s="51"/>
      <c r="P18" s="52"/>
      <c r="Q18" s="52"/>
      <c r="R18" s="70"/>
      <c r="S18" s="70"/>
    </row>
    <row r="19" spans="1:19">
      <c r="A19" s="51" t="s">
        <v>478</v>
      </c>
      <c r="B19" s="52">
        <v>3.6</v>
      </c>
      <c r="C19" s="52">
        <v>3.4</v>
      </c>
      <c r="D19" s="70">
        <v>8.4499999999999993</v>
      </c>
      <c r="E19" s="70">
        <v>8.5</v>
      </c>
      <c r="F19" s="70"/>
      <c r="G19" s="61" t="str">
        <f>IF(Content!$E$1=1,G20,G21)</f>
        <v>Джерело: ДССУ, розрахунки НБУ.</v>
      </c>
      <c r="O19" s="51"/>
      <c r="P19" s="52"/>
      <c r="Q19" s="52"/>
      <c r="R19" s="70"/>
      <c r="S19" s="70"/>
    </row>
    <row r="20" spans="1:19">
      <c r="A20" s="50"/>
      <c r="B20" s="53">
        <v>3.4</v>
      </c>
      <c r="C20" s="53">
        <v>3.2</v>
      </c>
      <c r="D20" s="70">
        <v>8.4600000000000009</v>
      </c>
      <c r="E20" s="70">
        <v>8.5</v>
      </c>
      <c r="F20" s="70"/>
      <c r="G20" s="56" t="s">
        <v>27</v>
      </c>
      <c r="O20" s="50"/>
      <c r="P20" s="53"/>
      <c r="Q20" s="53"/>
      <c r="R20" s="70"/>
      <c r="S20" s="70"/>
    </row>
    <row r="21" spans="1:19">
      <c r="A21" s="50" t="s">
        <v>898</v>
      </c>
      <c r="B21" s="53">
        <v>3.5</v>
      </c>
      <c r="C21" s="53">
        <v>2.9</v>
      </c>
      <c r="D21" s="70">
        <v>8.44</v>
      </c>
      <c r="E21" s="70">
        <v>8.5</v>
      </c>
      <c r="F21" s="70"/>
      <c r="G21" s="56" t="s">
        <v>28</v>
      </c>
      <c r="O21" s="50"/>
      <c r="P21" s="53"/>
      <c r="Q21" s="53"/>
      <c r="R21" s="70"/>
      <c r="S21" s="70"/>
    </row>
    <row r="22" spans="1:19">
      <c r="A22" s="51"/>
      <c r="B22" s="52">
        <v>3.2</v>
      </c>
      <c r="C22" s="52">
        <v>3.3</v>
      </c>
      <c r="D22" s="70">
        <v>8.42</v>
      </c>
      <c r="E22" s="70">
        <v>8.5</v>
      </c>
      <c r="F22" s="70"/>
      <c r="O22" s="51"/>
      <c r="P22" s="52"/>
      <c r="Q22" s="52"/>
      <c r="R22" s="70"/>
      <c r="S22" s="70"/>
    </row>
    <row r="23" spans="1:19">
      <c r="A23" s="51" t="s">
        <v>899</v>
      </c>
      <c r="B23" s="52">
        <v>3.4</v>
      </c>
      <c r="C23" s="52">
        <v>3.3</v>
      </c>
      <c r="D23" s="70">
        <v>8.35</v>
      </c>
      <c r="E23" s="70">
        <v>8.4</v>
      </c>
      <c r="F23" s="70"/>
      <c r="O23" s="51"/>
      <c r="P23" s="52"/>
      <c r="Q23" s="52"/>
      <c r="R23" s="70"/>
      <c r="S23" s="70"/>
    </row>
    <row r="25" spans="1:19">
      <c r="C25" s="70"/>
      <c r="D25" s="70"/>
      <c r="E25" s="70"/>
    </row>
    <row r="26" spans="1:19">
      <c r="B26" s="110"/>
      <c r="C26" s="110"/>
      <c r="D26" s="110"/>
      <c r="E26" s="110"/>
    </row>
    <row r="27" spans="1:19">
      <c r="B27" s="110"/>
      <c r="C27" s="110"/>
      <c r="D27" s="110"/>
      <c r="E27" s="110"/>
    </row>
    <row r="28" spans="1:19">
      <c r="B28" s="110"/>
      <c r="C28" s="110"/>
      <c r="D28" s="110"/>
      <c r="E28" s="110"/>
    </row>
    <row r="29" spans="1:19">
      <c r="B29" s="110"/>
      <c r="C29" s="110"/>
      <c r="D29" s="110"/>
      <c r="E29" s="110"/>
    </row>
    <row r="30" spans="1:19">
      <c r="B30" s="110"/>
      <c r="C30" s="110"/>
      <c r="D30" s="110"/>
      <c r="E30" s="110"/>
    </row>
    <row r="31" spans="1:19">
      <c r="B31" s="110"/>
      <c r="C31" s="110"/>
      <c r="D31" s="110"/>
      <c r="E31" s="110"/>
    </row>
    <row r="32" spans="1:19">
      <c r="B32" s="110"/>
      <c r="C32" s="110"/>
      <c r="D32" s="110"/>
      <c r="E32" s="110"/>
    </row>
    <row r="33" spans="2:5">
      <c r="B33" s="110"/>
      <c r="C33" s="110"/>
      <c r="D33" s="110"/>
      <c r="E33" s="110"/>
    </row>
    <row r="34" spans="2:5">
      <c r="B34" s="110"/>
      <c r="C34" s="110"/>
      <c r="D34" s="110"/>
      <c r="E34" s="110"/>
    </row>
    <row r="35" spans="2:5">
      <c r="B35" s="110"/>
      <c r="C35" s="110"/>
      <c r="D35" s="110"/>
      <c r="E35" s="110"/>
    </row>
    <row r="36" spans="2:5">
      <c r="B36" s="110"/>
      <c r="C36" s="110"/>
      <c r="D36" s="110"/>
      <c r="E36" s="110"/>
    </row>
    <row r="37" spans="2:5">
      <c r="B37" s="110"/>
      <c r="C37" s="110"/>
      <c r="D37" s="110"/>
      <c r="E37" s="110"/>
    </row>
    <row r="38" spans="2:5">
      <c r="B38" s="110"/>
      <c r="C38" s="110"/>
      <c r="D38" s="110"/>
      <c r="E38" s="110"/>
    </row>
    <row r="39" spans="2:5">
      <c r="B39" s="110"/>
      <c r="C39" s="110"/>
      <c r="D39" s="110"/>
      <c r="E39" s="110"/>
    </row>
    <row r="40" spans="2:5">
      <c r="B40" s="110"/>
      <c r="C40" s="110"/>
      <c r="D40" s="110"/>
      <c r="E40" s="110"/>
    </row>
    <row r="41" spans="2:5">
      <c r="B41" s="110"/>
      <c r="C41" s="110"/>
      <c r="D41" s="110"/>
      <c r="E41" s="110"/>
    </row>
    <row r="42" spans="2:5">
      <c r="B42" s="110"/>
      <c r="C42" s="110"/>
      <c r="D42" s="110"/>
      <c r="E42" s="110"/>
    </row>
    <row r="43" spans="2:5">
      <c r="B43" s="110"/>
      <c r="C43" s="110"/>
      <c r="D43" s="110"/>
      <c r="E43" s="110"/>
    </row>
    <row r="44" spans="2:5">
      <c r="B44" s="110"/>
      <c r="C44" s="110"/>
      <c r="D44" s="110"/>
      <c r="E44" s="110"/>
    </row>
    <row r="45" spans="2:5">
      <c r="B45" s="110"/>
      <c r="C45" s="110"/>
      <c r="D45" s="110"/>
      <c r="E45" s="110"/>
    </row>
    <row r="46" spans="2:5">
      <c r="B46" s="70"/>
      <c r="D46" s="70"/>
    </row>
    <row r="47" spans="2:5">
      <c r="B47" s="70"/>
      <c r="D47" s="70"/>
    </row>
    <row r="48" spans="2:5">
      <c r="B48" s="70"/>
      <c r="D48" s="70"/>
    </row>
    <row r="49" spans="2:2">
      <c r="B49" s="70"/>
    </row>
    <row r="50" spans="2:2">
      <c r="B50" s="70"/>
    </row>
    <row r="51" spans="2:2">
      <c r="B51" s="70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D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>
    <tabColor theme="4"/>
  </sheetPr>
  <dimension ref="A1:I44"/>
  <sheetViews>
    <sheetView showGridLines="0" workbookViewId="0"/>
  </sheetViews>
  <sheetFormatPr baseColWidth="10" defaultColWidth="8.5" defaultRowHeight="13"/>
  <cols>
    <col min="1" max="1" width="8.5" style="48"/>
    <col min="2" max="2" width="9.5" style="48" customWidth="1"/>
    <col min="3" max="4" width="8.5" style="48"/>
    <col min="5" max="5" width="11.5" style="48" customWidth="1"/>
    <col min="6" max="16384" width="8.5" style="48"/>
  </cols>
  <sheetData>
    <row r="1" spans="1:9">
      <c r="A1" s="8" t="s">
        <v>59</v>
      </c>
      <c r="B1" s="131" t="str">
        <f>IF(Content!$E$1=1,B2,B3)</f>
        <v>Розрив ВВП, % потенційного ВВП</v>
      </c>
      <c r="C1" s="131" t="str">
        <f>IF(Content!$E$1=1,C2,C3)</f>
        <v>Розрив ВВП, % потенційного ВВП (попередній прогноз)</v>
      </c>
      <c r="D1" s="67"/>
      <c r="E1" s="131" t="str">
        <f>IF(Content!$E$1=1,E2,E3)</f>
        <v>Розрив ВВП, % потенційного ВВП</v>
      </c>
    </row>
    <row r="2" spans="1:9" hidden="1">
      <c r="A2" s="50"/>
      <c r="B2" s="54" t="s">
        <v>324</v>
      </c>
      <c r="C2" s="54" t="s">
        <v>356</v>
      </c>
      <c r="D2" s="67"/>
      <c r="E2" s="68" t="s">
        <v>324</v>
      </c>
    </row>
    <row r="3" spans="1:9" hidden="1">
      <c r="A3" s="50"/>
      <c r="B3" s="54" t="s">
        <v>329</v>
      </c>
      <c r="C3" s="54" t="s">
        <v>357</v>
      </c>
      <c r="D3" s="67"/>
      <c r="E3" s="68" t="s">
        <v>421</v>
      </c>
    </row>
    <row r="4" spans="1:9">
      <c r="A4" s="225">
        <v>2017</v>
      </c>
      <c r="B4" s="638">
        <v>-1.1000000000000001</v>
      </c>
      <c r="C4" s="70">
        <v>-1.07</v>
      </c>
      <c r="D4" s="70"/>
      <c r="E4" s="70"/>
      <c r="F4" s="82"/>
      <c r="G4" s="82"/>
      <c r="H4" s="82"/>
      <c r="I4" s="82"/>
    </row>
    <row r="5" spans="1:9">
      <c r="A5" s="225">
        <v>2018</v>
      </c>
      <c r="B5" s="638">
        <v>0.2</v>
      </c>
      <c r="C5" s="70">
        <v>0.2</v>
      </c>
      <c r="D5" s="70"/>
      <c r="E5" s="70"/>
      <c r="F5" s="82"/>
      <c r="G5" s="82"/>
      <c r="H5" s="82"/>
      <c r="I5" s="82"/>
    </row>
    <row r="6" spans="1:9">
      <c r="A6" s="225">
        <v>2019</v>
      </c>
      <c r="B6" s="638">
        <v>0</v>
      </c>
      <c r="C6" s="70">
        <v>0.04</v>
      </c>
      <c r="D6" s="70"/>
      <c r="E6" s="70"/>
      <c r="F6" s="82"/>
      <c r="G6" s="82"/>
      <c r="H6" s="82"/>
      <c r="I6" s="82"/>
    </row>
    <row r="7" spans="1:9">
      <c r="A7" s="225">
        <v>2020</v>
      </c>
      <c r="B7" s="638">
        <v>-4.9000000000000004</v>
      </c>
      <c r="C7" s="70">
        <v>-5.27</v>
      </c>
      <c r="D7" s="70"/>
      <c r="E7" s="70"/>
      <c r="F7" s="82"/>
      <c r="G7" s="82"/>
      <c r="H7" s="82"/>
      <c r="I7" s="82"/>
    </row>
    <row r="8" spans="1:9">
      <c r="A8" s="225">
        <v>2021</v>
      </c>
      <c r="B8" s="638">
        <v>-2.5</v>
      </c>
      <c r="C8" s="70">
        <v>-2.33</v>
      </c>
      <c r="D8" s="70"/>
      <c r="E8" s="70"/>
      <c r="F8" s="82"/>
      <c r="G8" s="82"/>
      <c r="H8" s="82"/>
      <c r="I8" s="82"/>
    </row>
    <row r="9" spans="1:9">
      <c r="A9" s="50">
        <v>2022</v>
      </c>
      <c r="B9" s="639">
        <v>-1</v>
      </c>
      <c r="C9" s="70">
        <v>-1.28</v>
      </c>
      <c r="D9" s="70"/>
      <c r="E9" s="70"/>
      <c r="F9" s="82"/>
      <c r="G9" s="82"/>
      <c r="H9" s="82"/>
      <c r="I9" s="82"/>
    </row>
    <row r="10" spans="1:9">
      <c r="A10" s="50">
        <v>2023</v>
      </c>
      <c r="B10" s="639">
        <v>-0.5</v>
      </c>
      <c r="C10" s="70">
        <v>-0.76</v>
      </c>
      <c r="D10" s="70"/>
      <c r="E10" s="82"/>
      <c r="F10" s="82"/>
      <c r="G10" s="82"/>
      <c r="H10" s="82"/>
      <c r="I10" s="82"/>
    </row>
    <row r="11" spans="1:9">
      <c r="A11" s="51"/>
      <c r="B11" s="638"/>
      <c r="C11" s="638"/>
      <c r="D11" s="70"/>
      <c r="E11" s="82"/>
      <c r="F11" s="82"/>
      <c r="G11" s="82"/>
      <c r="H11" s="82"/>
      <c r="I11" s="82"/>
    </row>
    <row r="12" spans="1:9">
      <c r="A12" s="51"/>
      <c r="B12" s="638"/>
      <c r="C12" s="638"/>
      <c r="D12" s="70"/>
      <c r="E12" s="82"/>
      <c r="F12" s="82"/>
      <c r="G12" s="82"/>
      <c r="H12" s="82"/>
      <c r="I12" s="82"/>
    </row>
    <row r="13" spans="1:9">
      <c r="A13" s="51"/>
      <c r="B13" s="638"/>
      <c r="C13" s="638"/>
      <c r="D13" s="70"/>
      <c r="E13" s="82"/>
      <c r="F13" s="82"/>
      <c r="G13" s="82"/>
      <c r="H13" s="82"/>
      <c r="I13" s="82"/>
    </row>
    <row r="14" spans="1:9">
      <c r="A14" s="51"/>
      <c r="B14" s="638"/>
      <c r="C14" s="638"/>
      <c r="D14" s="70"/>
      <c r="E14" s="82"/>
      <c r="F14" s="82"/>
      <c r="G14" s="82"/>
      <c r="H14" s="82"/>
      <c r="I14" s="82"/>
    </row>
    <row r="15" spans="1:9">
      <c r="A15" s="51"/>
      <c r="B15" s="638"/>
      <c r="C15" s="638"/>
      <c r="D15" s="70"/>
      <c r="E15" s="82"/>
      <c r="F15" s="82"/>
      <c r="G15" s="82"/>
      <c r="H15" s="82"/>
      <c r="I15" s="82"/>
    </row>
    <row r="16" spans="1:9">
      <c r="A16" s="51"/>
      <c r="B16" s="638"/>
      <c r="C16" s="638"/>
      <c r="D16" s="70"/>
    </row>
    <row r="17" spans="1:5">
      <c r="A17" s="51"/>
      <c r="B17" s="638"/>
      <c r="C17" s="638"/>
      <c r="D17" s="70"/>
      <c r="E17" s="131" t="str">
        <f>IF(Content!$E$1=1,E18,E19)</f>
        <v>Джерело: розрахунки НБУ.</v>
      </c>
    </row>
    <row r="18" spans="1:5">
      <c r="A18" s="50"/>
      <c r="B18" s="638"/>
      <c r="C18" s="638"/>
      <c r="D18" s="70"/>
      <c r="E18" s="56" t="s">
        <v>40</v>
      </c>
    </row>
    <row r="19" spans="1:5">
      <c r="A19" s="50"/>
      <c r="B19" s="638"/>
      <c r="C19" s="638"/>
      <c r="D19" s="70"/>
      <c r="E19" s="56" t="s">
        <v>140</v>
      </c>
    </row>
    <row r="20" spans="1:5">
      <c r="A20" s="51"/>
      <c r="B20" s="638"/>
      <c r="C20" s="638"/>
      <c r="D20" s="70"/>
    </row>
    <row r="21" spans="1:5">
      <c r="A21" s="51"/>
      <c r="B21" s="638"/>
      <c r="C21" s="70"/>
      <c r="D21" s="70"/>
    </row>
    <row r="22" spans="1:5">
      <c r="B22" s="638"/>
    </row>
    <row r="24" spans="1:5">
      <c r="A24" s="82"/>
      <c r="B24" s="70"/>
    </row>
    <row r="25" spans="1:5">
      <c r="B25" s="70"/>
    </row>
    <row r="26" spans="1:5">
      <c r="B26" s="70"/>
    </row>
    <row r="27" spans="1:5">
      <c r="B27" s="70"/>
    </row>
    <row r="28" spans="1:5">
      <c r="B28" s="70"/>
    </row>
    <row r="29" spans="1:5">
      <c r="B29" s="70"/>
    </row>
    <row r="30" spans="1:5">
      <c r="B30" s="70"/>
    </row>
    <row r="31" spans="1:5">
      <c r="B31" s="70"/>
    </row>
    <row r="32" spans="1:5">
      <c r="B32" s="70"/>
    </row>
    <row r="33" spans="2:2">
      <c r="B33" s="70"/>
    </row>
    <row r="34" spans="2:2">
      <c r="B34" s="70"/>
    </row>
    <row r="35" spans="2:2">
      <c r="B35" s="70"/>
    </row>
    <row r="36" spans="2:2">
      <c r="B36" s="70"/>
    </row>
    <row r="37" spans="2:2">
      <c r="B37" s="70"/>
    </row>
    <row r="38" spans="2:2">
      <c r="B38" s="70"/>
    </row>
    <row r="39" spans="2:2">
      <c r="B39" s="70"/>
    </row>
    <row r="40" spans="2:2">
      <c r="B40" s="70"/>
    </row>
    <row r="41" spans="2:2">
      <c r="B41" s="70"/>
    </row>
    <row r="42" spans="2:2">
      <c r="B42" s="70"/>
    </row>
    <row r="43" spans="2:2">
      <c r="B43" s="70"/>
    </row>
    <row r="44" spans="2:2">
      <c r="B44" s="70"/>
    </row>
  </sheetData>
  <hyperlinks>
    <hyperlink ref="A1" location="Content!A1" display="&lt;&lt;" xr:uid="{00000000-0004-0000-5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50">
    <tabColor theme="4"/>
  </sheetPr>
  <dimension ref="A1:M42"/>
  <sheetViews>
    <sheetView showGridLines="0" workbookViewId="0"/>
  </sheetViews>
  <sheetFormatPr baseColWidth="10" defaultColWidth="8.5" defaultRowHeight="13"/>
  <cols>
    <col min="1" max="1" width="8.5" style="48"/>
    <col min="2" max="2" width="9.5" style="48" customWidth="1"/>
    <col min="3" max="4" width="8.5" style="48"/>
    <col min="5" max="5" width="11.5" style="48" customWidth="1"/>
    <col min="6" max="16384" width="8.5" style="48"/>
  </cols>
  <sheetData>
    <row r="1" spans="1:13">
      <c r="A1" s="8" t="s">
        <v>59</v>
      </c>
      <c r="B1" s="131" t="str">
        <f>IF(Content!$E$1=1,B2,B3)</f>
        <v>Реальний ВВП</v>
      </c>
      <c r="C1" s="131" t="str">
        <f>IF(Content!$E$1=1,C2,C3)</f>
        <v>Потенційний ВВП</v>
      </c>
      <c r="D1" s="67"/>
      <c r="E1" s="131" t="str">
        <f>IF(Content!$E$1=1,E2,E3)</f>
        <v>Реальний та потенційний ВВП, % р/р</v>
      </c>
    </row>
    <row r="2" spans="1:13" hidden="1">
      <c r="A2" s="50"/>
      <c r="B2" s="54" t="s">
        <v>882</v>
      </c>
      <c r="C2" s="54" t="s">
        <v>137</v>
      </c>
      <c r="D2" s="67"/>
      <c r="E2" s="68" t="s">
        <v>880</v>
      </c>
    </row>
    <row r="3" spans="1:13" hidden="1">
      <c r="A3" s="50"/>
      <c r="B3" s="54" t="s">
        <v>883</v>
      </c>
      <c r="C3" s="54" t="s">
        <v>139</v>
      </c>
      <c r="D3" s="67"/>
      <c r="E3" s="68" t="s">
        <v>881</v>
      </c>
    </row>
    <row r="4" spans="1:13" ht="14">
      <c r="A4" s="225"/>
      <c r="B4" s="321">
        <v>3.1</v>
      </c>
      <c r="C4" s="321">
        <v>3.02</v>
      </c>
      <c r="D4" s="380"/>
      <c r="E4" s="70"/>
      <c r="F4" s="82"/>
      <c r="G4" s="82"/>
      <c r="H4" s="82"/>
      <c r="I4" s="82"/>
      <c r="L4" s="70"/>
      <c r="M4" s="70"/>
    </row>
    <row r="5" spans="1:13" ht="14">
      <c r="A5" s="225" t="s">
        <v>123</v>
      </c>
      <c r="B5" s="321">
        <v>4.8</v>
      </c>
      <c r="C5" s="321">
        <v>3.3</v>
      </c>
      <c r="D5" s="380"/>
      <c r="E5" s="70"/>
      <c r="F5" s="82"/>
      <c r="G5" s="82"/>
      <c r="H5" s="82"/>
      <c r="I5" s="82"/>
      <c r="L5" s="70"/>
      <c r="M5" s="70"/>
    </row>
    <row r="6" spans="1:13" ht="14">
      <c r="A6" s="225"/>
      <c r="B6" s="321">
        <v>3.8</v>
      </c>
      <c r="C6" s="321">
        <v>3.47</v>
      </c>
      <c r="D6" s="380"/>
      <c r="E6" s="70"/>
      <c r="F6" s="82"/>
      <c r="G6" s="82"/>
      <c r="H6" s="82"/>
      <c r="I6" s="82"/>
      <c r="L6" s="70"/>
      <c r="M6" s="70"/>
    </row>
    <row r="7" spans="1:13" ht="14">
      <c r="A7" s="50" t="s">
        <v>101</v>
      </c>
      <c r="B7" s="321">
        <v>1.4</v>
      </c>
      <c r="C7" s="321">
        <v>3.62</v>
      </c>
      <c r="D7" s="379"/>
      <c r="E7" s="70"/>
      <c r="F7" s="82"/>
      <c r="G7" s="82"/>
      <c r="H7" s="82"/>
      <c r="I7" s="82"/>
      <c r="L7" s="70"/>
      <c r="M7" s="70"/>
    </row>
    <row r="8" spans="1:13" ht="14">
      <c r="A8" s="50"/>
      <c r="B8" s="321">
        <v>-1.2</v>
      </c>
      <c r="C8" s="321">
        <v>2.52</v>
      </c>
      <c r="D8" s="379"/>
      <c r="E8" s="82"/>
      <c r="F8" s="82"/>
      <c r="G8" s="82"/>
      <c r="H8" s="82"/>
      <c r="I8" s="82"/>
      <c r="L8" s="70"/>
      <c r="M8" s="70"/>
    </row>
    <row r="9" spans="1:13" ht="14">
      <c r="A9" s="51" t="s">
        <v>126</v>
      </c>
      <c r="B9" s="321">
        <v>-11.2</v>
      </c>
      <c r="C9" s="321">
        <v>1.36</v>
      </c>
      <c r="D9" s="380"/>
      <c r="E9" s="82"/>
      <c r="F9" s="82"/>
      <c r="G9" s="82"/>
      <c r="H9" s="82"/>
      <c r="I9" s="82"/>
      <c r="L9" s="70"/>
      <c r="M9" s="70"/>
    </row>
    <row r="10" spans="1:13" ht="14">
      <c r="A10" s="51"/>
      <c r="B10" s="321">
        <v>-3.5</v>
      </c>
      <c r="C10" s="321">
        <v>0.4</v>
      </c>
      <c r="D10" s="380"/>
      <c r="E10" s="82"/>
      <c r="F10" s="82"/>
      <c r="G10" s="82"/>
      <c r="H10" s="82"/>
      <c r="I10" s="82"/>
      <c r="L10" s="70"/>
      <c r="M10" s="70"/>
    </row>
    <row r="11" spans="1:13" ht="14">
      <c r="A11" s="51" t="s">
        <v>105</v>
      </c>
      <c r="B11" s="321">
        <v>-0.5</v>
      </c>
      <c r="C11" s="321">
        <v>-0.39</v>
      </c>
      <c r="D11" s="380"/>
      <c r="E11" s="82"/>
      <c r="F11" s="82"/>
      <c r="G11" s="82"/>
      <c r="H11" s="82"/>
      <c r="I11" s="82"/>
      <c r="L11" s="70"/>
      <c r="M11" s="70"/>
    </row>
    <row r="12" spans="1:13" ht="14">
      <c r="A12" s="51"/>
      <c r="B12" s="321">
        <v>-1.5</v>
      </c>
      <c r="C12" s="321">
        <v>0.15</v>
      </c>
      <c r="D12" s="380"/>
      <c r="E12" s="82"/>
      <c r="F12" s="82"/>
      <c r="G12" s="82"/>
      <c r="H12" s="82"/>
      <c r="I12" s="82"/>
      <c r="L12" s="70"/>
      <c r="M12" s="70"/>
    </row>
    <row r="13" spans="1:13" ht="14">
      <c r="A13" s="51" t="s">
        <v>215</v>
      </c>
      <c r="B13" s="321">
        <v>8.6999999999999993</v>
      </c>
      <c r="C13" s="321">
        <v>0.82</v>
      </c>
      <c r="D13" s="380"/>
      <c r="E13" s="82"/>
      <c r="F13" s="82"/>
      <c r="G13" s="82"/>
      <c r="H13" s="82"/>
      <c r="I13" s="82"/>
      <c r="L13" s="70"/>
      <c r="M13" s="70"/>
    </row>
    <row r="14" spans="1:13" ht="14">
      <c r="A14" s="51"/>
      <c r="B14" s="321">
        <v>4.2</v>
      </c>
      <c r="C14" s="321">
        <v>1.38</v>
      </c>
      <c r="D14" s="380"/>
      <c r="L14" s="70"/>
      <c r="M14" s="70"/>
    </row>
    <row r="15" spans="1:13" ht="14">
      <c r="A15" s="51" t="s">
        <v>217</v>
      </c>
      <c r="B15" s="321">
        <v>3.6</v>
      </c>
      <c r="C15" s="321">
        <v>1.83</v>
      </c>
      <c r="D15" s="380"/>
      <c r="E15" s="131" t="str">
        <f>IF(Content!$E$1=1,E16,E17)</f>
        <v>Джерело: ДССУ, розрахунки НБУ.</v>
      </c>
      <c r="L15" s="70"/>
      <c r="M15" s="70"/>
    </row>
    <row r="16" spans="1:13" ht="14">
      <c r="A16" s="50"/>
      <c r="B16" s="321">
        <v>6</v>
      </c>
      <c r="C16" s="321">
        <v>2.2000000000000002</v>
      </c>
      <c r="D16" s="380"/>
      <c r="E16" s="56" t="s">
        <v>27</v>
      </c>
      <c r="L16" s="70"/>
      <c r="M16" s="70"/>
    </row>
    <row r="17" spans="1:13" ht="14">
      <c r="A17" s="50" t="s">
        <v>476</v>
      </c>
      <c r="B17" s="321">
        <v>5.7</v>
      </c>
      <c r="C17" s="321">
        <v>2.5099999999999998</v>
      </c>
      <c r="D17" s="380"/>
      <c r="E17" s="56" t="s">
        <v>28</v>
      </c>
      <c r="L17" s="70"/>
      <c r="M17" s="70"/>
    </row>
    <row r="18" spans="1:13" ht="14">
      <c r="A18" s="51"/>
      <c r="B18" s="321">
        <v>2.2999999999999998</v>
      </c>
      <c r="C18" s="321">
        <v>2.76</v>
      </c>
      <c r="D18" s="380"/>
      <c r="L18" s="70"/>
      <c r="M18" s="70"/>
    </row>
    <row r="19" spans="1:13" ht="14">
      <c r="A19" s="51" t="s">
        <v>478</v>
      </c>
      <c r="B19" s="321">
        <v>2.8</v>
      </c>
      <c r="C19" s="321">
        <v>2.97</v>
      </c>
      <c r="D19" s="380"/>
      <c r="L19" s="70"/>
      <c r="M19" s="70"/>
    </row>
    <row r="20" spans="1:13">
      <c r="B20" s="321">
        <v>3.3</v>
      </c>
      <c r="C20" s="48">
        <v>3.14</v>
      </c>
      <c r="M20" s="70"/>
    </row>
    <row r="21" spans="1:13">
      <c r="A21" s="48" t="s">
        <v>898</v>
      </c>
      <c r="B21" s="48">
        <v>3.7</v>
      </c>
      <c r="C21" s="48">
        <v>3.28</v>
      </c>
      <c r="M21" s="70"/>
    </row>
    <row r="22" spans="1:13">
      <c r="B22" s="70">
        <v>4.2</v>
      </c>
      <c r="C22" s="48">
        <v>3.4</v>
      </c>
      <c r="M22" s="70"/>
    </row>
    <row r="23" spans="1:13">
      <c r="A23" s="48" t="s">
        <v>899</v>
      </c>
      <c r="B23" s="70">
        <v>4.5999999999999996</v>
      </c>
      <c r="C23" s="48">
        <v>3.5</v>
      </c>
      <c r="M23" s="70"/>
    </row>
    <row r="24" spans="1:13">
      <c r="B24" s="70"/>
    </row>
    <row r="25" spans="1:13">
      <c r="B25" s="70"/>
    </row>
    <row r="26" spans="1:13">
      <c r="B26" s="70"/>
    </row>
    <row r="27" spans="1:13">
      <c r="B27" s="70"/>
    </row>
    <row r="28" spans="1:13">
      <c r="B28" s="70"/>
    </row>
    <row r="29" spans="1:13">
      <c r="B29" s="70"/>
    </row>
    <row r="30" spans="1:13">
      <c r="B30" s="70"/>
    </row>
    <row r="31" spans="1:13">
      <c r="B31" s="70"/>
    </row>
    <row r="32" spans="1:13">
      <c r="B32" s="70"/>
    </row>
    <row r="33" spans="2:2">
      <c r="B33" s="70"/>
    </row>
    <row r="34" spans="2:2">
      <c r="B34" s="70"/>
    </row>
    <row r="35" spans="2:2">
      <c r="B35" s="70"/>
    </row>
    <row r="36" spans="2:2">
      <c r="B36" s="70"/>
    </row>
    <row r="37" spans="2:2">
      <c r="B37" s="70"/>
    </row>
    <row r="38" spans="2:2">
      <c r="B38" s="70"/>
    </row>
    <row r="39" spans="2:2">
      <c r="B39" s="70"/>
    </row>
    <row r="40" spans="2:2">
      <c r="B40" s="70"/>
    </row>
    <row r="41" spans="2:2">
      <c r="B41" s="70"/>
    </row>
    <row r="42" spans="2:2">
      <c r="B42" s="70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5F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Аркуш125">
    <tabColor theme="4"/>
  </sheetPr>
  <dimension ref="A1:N26"/>
  <sheetViews>
    <sheetView showGridLines="0" topLeftCell="C1" workbookViewId="0"/>
  </sheetViews>
  <sheetFormatPr baseColWidth="10" defaultColWidth="8.5" defaultRowHeight="13"/>
  <cols>
    <col min="1" max="16384" width="8.5" style="83"/>
  </cols>
  <sheetData>
    <row r="1" spans="1:14">
      <c r="A1" s="8" t="s">
        <v>59</v>
      </c>
      <c r="B1" s="80" t="str">
        <f>IF(Content!$E$1=1,B2,B3)</f>
        <v>Фактичне сальдо</v>
      </c>
      <c r="C1" s="80" t="str">
        <f>IF(Content!$E$1=1,C2,C3)</f>
        <v>Первинне сальдо</v>
      </c>
      <c r="D1" s="80" t="str">
        <f>IF(Content!$E$1=1,D2,D3)</f>
        <v>Циклічне сальдо</v>
      </c>
      <c r="E1" s="80" t="str">
        <f>IF(Content!$E$1=1,E2,E3)</f>
        <v>Структурне сальдо без розрахунків з НБУ</v>
      </c>
      <c r="F1" s="80"/>
      <c r="G1" s="80" t="str">
        <f>IF(Content!$E$1=1,H2,H3)</f>
        <v>Зведений бюджет, % ВВП</v>
      </c>
    </row>
    <row r="2" spans="1:14" hidden="1">
      <c r="A2" s="50"/>
      <c r="B2" s="54" t="s">
        <v>171</v>
      </c>
      <c r="C2" s="84" t="s">
        <v>172</v>
      </c>
      <c r="D2" s="84" t="s">
        <v>168</v>
      </c>
      <c r="E2" s="83" t="s">
        <v>167</v>
      </c>
      <c r="H2" s="85" t="s">
        <v>166</v>
      </c>
    </row>
    <row r="3" spans="1:14" hidden="1">
      <c r="A3" s="50"/>
      <c r="B3" s="54" t="s">
        <v>173</v>
      </c>
      <c r="C3" s="84" t="s">
        <v>174</v>
      </c>
      <c r="D3" s="84" t="s">
        <v>169</v>
      </c>
      <c r="E3" s="83" t="s">
        <v>170</v>
      </c>
      <c r="H3" s="85" t="s">
        <v>322</v>
      </c>
    </row>
    <row r="4" spans="1:14">
      <c r="A4" s="50">
        <v>2015</v>
      </c>
      <c r="B4" s="52">
        <v>-1.6</v>
      </c>
      <c r="C4" s="52">
        <v>2.9</v>
      </c>
      <c r="D4" s="52">
        <v>-1.4</v>
      </c>
      <c r="E4" s="52">
        <v>-1.1000000000000001</v>
      </c>
      <c r="F4" s="52"/>
      <c r="H4" s="85"/>
    </row>
    <row r="5" spans="1:14">
      <c r="A5" s="78">
        <v>2016</v>
      </c>
      <c r="B5" s="52">
        <v>-2.2999999999999998</v>
      </c>
      <c r="C5" s="52">
        <v>1.8</v>
      </c>
      <c r="D5" s="52">
        <v>-0.7</v>
      </c>
      <c r="E5" s="52">
        <v>-1.2</v>
      </c>
      <c r="F5" s="52"/>
      <c r="M5" s="199" t="str">
        <f>IF(Content!$E$1=1,M6,M7)</f>
        <v>"+" профіцит</v>
      </c>
      <c r="N5" s="86"/>
    </row>
    <row r="6" spans="1:14">
      <c r="A6" s="78">
        <v>2017</v>
      </c>
      <c r="B6" s="52">
        <v>-1.4</v>
      </c>
      <c r="C6" s="52">
        <v>2.2999999999999998</v>
      </c>
      <c r="D6" s="52">
        <v>0.8</v>
      </c>
      <c r="E6" s="52">
        <v>-2.1</v>
      </c>
      <c r="F6" s="52"/>
      <c r="M6" s="171" t="s">
        <v>748</v>
      </c>
      <c r="N6" s="86"/>
    </row>
    <row r="7" spans="1:14">
      <c r="A7" s="78">
        <v>2018</v>
      </c>
      <c r="B7" s="52">
        <v>-1.9</v>
      </c>
      <c r="C7" s="52">
        <v>1.4</v>
      </c>
      <c r="D7" s="52">
        <v>0.4</v>
      </c>
      <c r="E7" s="52">
        <v>-2.4</v>
      </c>
      <c r="F7" s="52"/>
      <c r="M7" s="171" t="s">
        <v>749</v>
      </c>
      <c r="N7" s="86"/>
    </row>
    <row r="8" spans="1:14">
      <c r="A8" s="78">
        <v>2019</v>
      </c>
      <c r="B8" s="52">
        <v>-2.2000000000000002</v>
      </c>
      <c r="C8" s="52">
        <v>0.8</v>
      </c>
      <c r="D8" s="52">
        <v>0.4</v>
      </c>
      <c r="E8" s="52">
        <v>-3.3</v>
      </c>
      <c r="F8" s="52"/>
      <c r="N8" s="86"/>
    </row>
    <row r="9" spans="1:14">
      <c r="A9" s="78">
        <v>2020</v>
      </c>
      <c r="B9" s="52">
        <v>-5.3</v>
      </c>
      <c r="C9" s="52">
        <v>-2.4</v>
      </c>
      <c r="D9" s="52">
        <v>-1.3</v>
      </c>
      <c r="E9" s="52">
        <v>-4.5</v>
      </c>
      <c r="F9" s="52">
        <v>-5.5</v>
      </c>
      <c r="N9" s="86"/>
    </row>
    <row r="10" spans="1:14">
      <c r="A10" s="78">
        <v>2021</v>
      </c>
      <c r="B10" s="52">
        <v>-4</v>
      </c>
      <c r="C10" s="52">
        <v>-1</v>
      </c>
      <c r="D10" s="52">
        <v>-0.5</v>
      </c>
      <c r="E10" s="52">
        <v>-3.4</v>
      </c>
      <c r="F10" s="52">
        <v>-4.5</v>
      </c>
      <c r="N10" s="86"/>
    </row>
    <row r="11" spans="1:14">
      <c r="A11" s="78">
        <v>2022</v>
      </c>
      <c r="B11" s="52">
        <v>-3</v>
      </c>
      <c r="C11" s="52">
        <v>0</v>
      </c>
      <c r="D11" s="52">
        <v>-0.1</v>
      </c>
      <c r="E11" s="52">
        <v>-2.7</v>
      </c>
      <c r="F11" s="52">
        <v>-3</v>
      </c>
    </row>
    <row r="12" spans="1:14">
      <c r="A12" s="78">
        <v>2023</v>
      </c>
      <c r="B12" s="52">
        <v>-3</v>
      </c>
      <c r="C12" s="52">
        <v>-0.2</v>
      </c>
      <c r="D12" s="52">
        <v>0</v>
      </c>
      <c r="E12" s="52">
        <v>-2.8</v>
      </c>
      <c r="F12" s="52">
        <v>-3</v>
      </c>
    </row>
    <row r="13" spans="1:14">
      <c r="A13" s="50"/>
      <c r="B13" s="53"/>
      <c r="C13" s="53"/>
      <c r="D13" s="53"/>
      <c r="E13" s="53"/>
    </row>
    <row r="14" spans="1:14">
      <c r="A14" s="51"/>
      <c r="B14" s="53"/>
      <c r="C14" s="53"/>
      <c r="D14" s="53"/>
      <c r="E14" s="53"/>
    </row>
    <row r="15" spans="1:14">
      <c r="A15" s="51"/>
      <c r="B15" s="53"/>
      <c r="C15" s="53"/>
      <c r="D15" s="53"/>
      <c r="E15" s="53"/>
    </row>
    <row r="16" spans="1:14">
      <c r="A16" s="51"/>
      <c r="B16" s="53"/>
      <c r="C16" s="53"/>
      <c r="D16" s="53"/>
      <c r="E16" s="53"/>
    </row>
    <row r="17" spans="1:7">
      <c r="A17" s="51"/>
      <c r="B17" s="53"/>
      <c r="C17" s="53"/>
      <c r="D17" s="53"/>
      <c r="E17" s="53"/>
    </row>
    <row r="18" spans="1:7">
      <c r="A18" s="51"/>
      <c r="B18" s="53"/>
      <c r="C18" s="53"/>
      <c r="D18" s="53"/>
      <c r="E18" s="53"/>
    </row>
    <row r="19" spans="1:7">
      <c r="A19" s="51"/>
      <c r="B19" s="53"/>
      <c r="C19" s="53"/>
      <c r="D19" s="53"/>
      <c r="E19" s="53"/>
    </row>
    <row r="20" spans="1:7">
      <c r="A20" s="51"/>
      <c r="B20" s="53"/>
      <c r="C20" s="53"/>
      <c r="D20" s="53"/>
      <c r="E20" s="53"/>
      <c r="G20" s="80" t="str">
        <f>IF(Content!$E$1=1,G21,G22)</f>
        <v>Джерело: ДКСУ, розрахунки НБУ.</v>
      </c>
    </row>
    <row r="21" spans="1:7">
      <c r="A21" s="50"/>
      <c r="B21" s="53"/>
      <c r="C21" s="53"/>
      <c r="D21" s="53"/>
      <c r="E21" s="53"/>
      <c r="G21" s="55" t="s">
        <v>152</v>
      </c>
    </row>
    <row r="22" spans="1:7">
      <c r="A22" s="50"/>
      <c r="B22" s="53"/>
      <c r="C22" s="53"/>
      <c r="D22" s="53"/>
      <c r="E22" s="53"/>
      <c r="G22" s="55" t="s">
        <v>153</v>
      </c>
    </row>
    <row r="23" spans="1:7">
      <c r="A23" s="51"/>
      <c r="B23" s="53"/>
      <c r="C23" s="53"/>
      <c r="D23" s="53"/>
      <c r="E23" s="53"/>
    </row>
    <row r="24" spans="1:7">
      <c r="A24" s="51"/>
      <c r="B24" s="53"/>
      <c r="C24" s="53"/>
      <c r="D24" s="53"/>
      <c r="E24" s="53"/>
    </row>
    <row r="25" spans="1:7">
      <c r="E25" s="53"/>
    </row>
    <row r="26" spans="1:7">
      <c r="E26" s="53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0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Аркуш126">
    <tabColor theme="4"/>
  </sheetPr>
  <dimension ref="A1:I35"/>
  <sheetViews>
    <sheetView showGridLines="0" topLeftCell="F1" workbookViewId="0"/>
  </sheetViews>
  <sheetFormatPr baseColWidth="10" defaultColWidth="8.5" defaultRowHeight="13"/>
  <cols>
    <col min="1" max="16384" width="8.5" style="83"/>
  </cols>
  <sheetData>
    <row r="1" spans="1:9">
      <c r="A1" s="8" t="s">
        <v>59</v>
      </c>
      <c r="B1" s="80" t="str">
        <f>IF(Content!$E$1=1,B2,B3)</f>
        <v>Державний та гарантований борг, % ВВП (п.ш.)</v>
      </c>
      <c r="C1" s="80" t="str">
        <f>IF(Content!$E$1=1,C2,C3)</f>
        <v>Дефіцит СЗДУ</v>
      </c>
      <c r="D1" s="80" t="str">
        <f>IF(Content!$E$1=1,D2,D3)</f>
        <v>Фінансування НАК "Нафтогаз"</v>
      </c>
      <c r="E1" s="80" t="str">
        <f>IF(Content!$E$1=1,E2,E3)</f>
        <v>Рекапіталізація банків та інше</v>
      </c>
      <c r="F1" s="80" t="str">
        <f>IF(Content!$E$1=1,F2,F3)</f>
        <v>Держгарантії</v>
      </c>
      <c r="G1" s="80"/>
      <c r="I1" s="80" t="str">
        <f>IF(Content!$E$1=1,I2,I3)</f>
        <v>Широкий дефіцит СЗДУ, млрд грн, і державний та гарантований державою борг, % ВВП</v>
      </c>
    </row>
    <row r="2" spans="1:9" hidden="1">
      <c r="A2" s="50"/>
      <c r="B2" s="54" t="s">
        <v>382</v>
      </c>
      <c r="C2" s="84" t="s">
        <v>179</v>
      </c>
      <c r="D2" s="84" t="s">
        <v>458</v>
      </c>
      <c r="E2" s="83" t="s">
        <v>180</v>
      </c>
      <c r="F2" s="759" t="s">
        <v>1334</v>
      </c>
      <c r="I2" s="85" t="s">
        <v>175</v>
      </c>
    </row>
    <row r="3" spans="1:9" hidden="1">
      <c r="A3" s="50"/>
      <c r="B3" s="54" t="s">
        <v>1614</v>
      </c>
      <c r="C3" s="84" t="s">
        <v>176</v>
      </c>
      <c r="D3" s="84" t="s">
        <v>177</v>
      </c>
      <c r="E3" s="83" t="s">
        <v>178</v>
      </c>
      <c r="F3" s="759" t="s">
        <v>1335</v>
      </c>
      <c r="I3" s="85" t="s">
        <v>466</v>
      </c>
    </row>
    <row r="4" spans="1:9">
      <c r="A4" s="78">
        <v>2015</v>
      </c>
      <c r="B4" s="429">
        <v>79</v>
      </c>
      <c r="C4" s="52">
        <v>17</v>
      </c>
      <c r="D4" s="86">
        <v>20.5</v>
      </c>
      <c r="E4" s="86">
        <v>45.3</v>
      </c>
      <c r="F4" s="86"/>
      <c r="G4" s="86"/>
    </row>
    <row r="5" spans="1:9">
      <c r="A5" s="78">
        <v>2016</v>
      </c>
      <c r="B5" s="429">
        <v>80.900000000000006</v>
      </c>
      <c r="C5" s="52">
        <v>50.3</v>
      </c>
      <c r="D5" s="86">
        <v>0</v>
      </c>
      <c r="E5" s="86">
        <v>129.19999999999999</v>
      </c>
      <c r="F5" s="86"/>
      <c r="G5" s="86"/>
    </row>
    <row r="6" spans="1:9">
      <c r="A6" s="78">
        <v>2017</v>
      </c>
      <c r="B6" s="429">
        <v>71.8</v>
      </c>
      <c r="C6" s="52">
        <v>37</v>
      </c>
      <c r="D6" s="86">
        <v>0</v>
      </c>
      <c r="E6" s="86">
        <v>70.7</v>
      </c>
      <c r="F6" s="86"/>
      <c r="G6" s="86"/>
    </row>
    <row r="7" spans="1:9">
      <c r="A7" s="78">
        <v>2018</v>
      </c>
      <c r="B7" s="429">
        <v>60.9</v>
      </c>
      <c r="C7" s="52">
        <v>75.400000000000006</v>
      </c>
      <c r="D7" s="86">
        <v>0</v>
      </c>
      <c r="E7" s="86">
        <v>0</v>
      </c>
      <c r="F7" s="86"/>
      <c r="G7" s="428">
        <v>60.9</v>
      </c>
    </row>
    <row r="8" spans="1:9">
      <c r="A8" s="78">
        <v>2019</v>
      </c>
      <c r="B8" s="429">
        <v>50.3</v>
      </c>
      <c r="C8" s="52">
        <v>89.2</v>
      </c>
      <c r="D8" s="86">
        <v>0</v>
      </c>
      <c r="E8" s="86">
        <v>0</v>
      </c>
      <c r="F8" s="86"/>
      <c r="G8" s="428">
        <v>50.3</v>
      </c>
    </row>
    <row r="9" spans="1:9">
      <c r="A9" s="78">
        <v>2020</v>
      </c>
      <c r="B9" s="429">
        <v>60.8</v>
      </c>
      <c r="C9" s="52">
        <v>241.6</v>
      </c>
      <c r="D9" s="86">
        <v>0</v>
      </c>
      <c r="E9" s="86">
        <v>6.8</v>
      </c>
      <c r="F9" s="86"/>
      <c r="G9" s="428">
        <v>62.6</v>
      </c>
    </row>
    <row r="10" spans="1:9">
      <c r="A10" s="78">
        <v>2021</v>
      </c>
      <c r="B10" s="429">
        <v>55.8</v>
      </c>
      <c r="C10" s="52">
        <v>200.2</v>
      </c>
      <c r="D10" s="86">
        <v>0</v>
      </c>
      <c r="E10" s="86">
        <v>0</v>
      </c>
      <c r="F10" s="86">
        <v>80</v>
      </c>
      <c r="G10" s="428">
        <v>60</v>
      </c>
    </row>
    <row r="11" spans="1:9">
      <c r="A11" s="78">
        <v>2022</v>
      </c>
      <c r="B11" s="429">
        <v>54.1</v>
      </c>
      <c r="C11" s="52">
        <v>165</v>
      </c>
      <c r="D11" s="86">
        <v>0</v>
      </c>
      <c r="E11" s="86">
        <v>0</v>
      </c>
      <c r="F11" s="86">
        <v>34.4</v>
      </c>
      <c r="G11" s="428">
        <v>57.1</v>
      </c>
    </row>
    <row r="12" spans="1:9">
      <c r="A12" s="50">
        <v>2023</v>
      </c>
      <c r="B12" s="429">
        <v>53</v>
      </c>
      <c r="C12" s="52">
        <v>181.9</v>
      </c>
      <c r="D12" s="86">
        <v>0</v>
      </c>
      <c r="E12" s="86">
        <v>0</v>
      </c>
      <c r="F12" s="86">
        <v>36.799999999999997</v>
      </c>
      <c r="G12" s="428">
        <v>54.5</v>
      </c>
    </row>
    <row r="13" spans="1:9">
      <c r="A13" s="51"/>
      <c r="B13" s="53"/>
      <c r="C13" s="53"/>
      <c r="D13" s="53"/>
      <c r="E13" s="53"/>
      <c r="F13" s="53"/>
    </row>
    <row r="14" spans="1:9">
      <c r="A14" s="51"/>
      <c r="B14" s="53"/>
      <c r="C14" s="53"/>
      <c r="D14" s="53"/>
      <c r="E14" s="53"/>
      <c r="F14" s="53"/>
      <c r="G14" s="53"/>
    </row>
    <row r="15" spans="1:9">
      <c r="A15" s="51"/>
      <c r="B15" s="53"/>
      <c r="C15" s="53"/>
      <c r="D15" s="53"/>
      <c r="E15" s="53"/>
      <c r="F15" s="53"/>
      <c r="G15" s="53"/>
    </row>
    <row r="16" spans="1:9">
      <c r="A16" s="51"/>
      <c r="B16" s="53"/>
      <c r="C16" s="53"/>
      <c r="D16" s="53"/>
      <c r="E16" s="53"/>
      <c r="F16" s="53"/>
      <c r="G16" s="53"/>
    </row>
    <row r="17" spans="1:9">
      <c r="A17" s="51"/>
      <c r="B17" s="53"/>
      <c r="C17" s="53"/>
      <c r="D17" s="53"/>
      <c r="E17" s="53"/>
      <c r="F17" s="53"/>
      <c r="G17" s="53"/>
    </row>
    <row r="18" spans="1:9">
      <c r="A18" s="51"/>
      <c r="B18" s="53"/>
      <c r="C18" s="53"/>
      <c r="D18" s="53"/>
      <c r="E18" s="53"/>
      <c r="F18" s="53"/>
      <c r="G18" s="53"/>
    </row>
    <row r="19" spans="1:9">
      <c r="A19" s="51"/>
      <c r="B19" s="53"/>
      <c r="C19" s="53"/>
      <c r="D19" s="53"/>
      <c r="E19" s="53"/>
      <c r="F19" s="53"/>
      <c r="G19" s="53"/>
      <c r="I19" s="80" t="str">
        <f>IF(Content!$E$1=1,I20,I21)</f>
        <v>Джерело: МВФ, ДКСУ, МФУ, розрахунки НБУ.</v>
      </c>
    </row>
    <row r="20" spans="1:9">
      <c r="A20" s="50"/>
      <c r="B20" s="53"/>
      <c r="C20" s="53"/>
      <c r="D20" s="53"/>
      <c r="E20" s="53"/>
      <c r="F20" s="53"/>
      <c r="G20" s="53"/>
      <c r="I20" s="55" t="s">
        <v>203</v>
      </c>
    </row>
    <row r="21" spans="1:9">
      <c r="A21" s="50"/>
      <c r="B21" s="53"/>
      <c r="C21" s="53"/>
      <c r="D21" s="53"/>
      <c r="E21" s="53"/>
      <c r="F21" s="53"/>
      <c r="G21" s="53"/>
      <c r="I21" s="55" t="s">
        <v>202</v>
      </c>
    </row>
    <row r="22" spans="1:9">
      <c r="A22" s="78"/>
      <c r="B22" s="53"/>
      <c r="C22" s="53"/>
      <c r="D22" s="53"/>
      <c r="E22" s="53"/>
      <c r="F22" s="53"/>
      <c r="G22" s="53"/>
    </row>
    <row r="23" spans="1:9">
      <c r="A23" s="78"/>
      <c r="B23" s="53"/>
      <c r="C23" s="52"/>
      <c r="D23" s="86"/>
      <c r="E23" s="86"/>
      <c r="F23" s="86"/>
    </row>
    <row r="24" spans="1:9">
      <c r="A24" s="78"/>
      <c r="B24" s="53"/>
      <c r="C24" s="52"/>
      <c r="D24" s="86"/>
      <c r="E24" s="86"/>
      <c r="F24" s="86"/>
    </row>
    <row r="25" spans="1:9">
      <c r="A25" s="78"/>
      <c r="B25" s="52"/>
      <c r="C25" s="52"/>
      <c r="D25" s="86"/>
      <c r="E25" s="86"/>
      <c r="F25" s="86"/>
    </row>
    <row r="26" spans="1:9">
      <c r="A26" s="78"/>
      <c r="B26" s="52"/>
      <c r="C26" s="52"/>
      <c r="D26" s="86"/>
      <c r="E26" s="86"/>
      <c r="F26" s="86"/>
    </row>
    <row r="27" spans="1:9">
      <c r="A27" s="78"/>
      <c r="B27" s="52"/>
      <c r="C27" s="52"/>
      <c r="D27" s="86"/>
      <c r="E27" s="86"/>
      <c r="F27" s="86"/>
    </row>
    <row r="28" spans="1:9">
      <c r="A28" s="78"/>
      <c r="B28" s="52"/>
      <c r="C28" s="52"/>
      <c r="D28" s="86"/>
      <c r="E28" s="86"/>
      <c r="F28" s="86"/>
    </row>
    <row r="29" spans="1:9">
      <c r="B29" s="53"/>
      <c r="C29" s="53"/>
    </row>
    <row r="30" spans="1:9">
      <c r="B30" s="53"/>
      <c r="C30" s="53"/>
    </row>
    <row r="31" spans="1:9">
      <c r="B31" s="53"/>
      <c r="C31" s="53"/>
    </row>
    <row r="32" spans="1:9">
      <c r="B32" s="53"/>
      <c r="C32" s="53"/>
    </row>
    <row r="33" spans="2:3">
      <c r="B33" s="53"/>
      <c r="C33" s="53"/>
    </row>
    <row r="34" spans="2:3">
      <c r="B34" s="53"/>
      <c r="C34" s="53"/>
    </row>
    <row r="35" spans="2:3">
      <c r="B35" s="53"/>
      <c r="C35" s="53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1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51">
    <tabColor theme="5"/>
  </sheetPr>
  <dimension ref="A1:N34"/>
  <sheetViews>
    <sheetView showGridLines="0" topLeftCell="B1" zoomScaleNormal="148" workbookViewId="0"/>
  </sheetViews>
  <sheetFormatPr baseColWidth="10" defaultColWidth="8.5" defaultRowHeight="13"/>
  <cols>
    <col min="1" max="1" width="8.5" style="135"/>
    <col min="2" max="2" width="18.5" style="135" customWidth="1"/>
    <col min="3" max="5" width="8.5" style="135"/>
    <col min="6" max="7" width="8.5" style="148"/>
    <col min="8" max="13" width="8.5" style="135"/>
    <col min="14" max="14" width="8.5" style="135" customWidth="1"/>
    <col min="15" max="16384" width="8.5" style="135"/>
  </cols>
  <sheetData>
    <row r="1" spans="1:14">
      <c r="A1" s="8" t="s">
        <v>59</v>
      </c>
      <c r="B1" s="61" t="str">
        <f>IF(Content!$E$1=1,B2,B3)</f>
        <v>Поточний рахунок, % ВВП (п.ш.)</v>
      </c>
      <c r="C1" s="61" t="str">
        <f>IF(Content!$E$1=1,C2,C3)</f>
        <v>Поточний рахунок, % від ВВП (попередній прогноз, п.ш.)</v>
      </c>
      <c r="D1" s="61" t="str">
        <f>IF(Content!$E$1=1,D2,D3)</f>
        <v>Баланс товарів</v>
      </c>
      <c r="E1" s="61" t="str">
        <f>IF(Content!$E$1=1,E2,E3)</f>
        <v xml:space="preserve">Баланс послуг </v>
      </c>
      <c r="F1" s="61" t="str">
        <f>IF(Content!$E$1=1,F2,F3)</f>
        <v>Первинні доходи (сальдо)</v>
      </c>
      <c r="G1" s="61" t="str">
        <f>IF(Content!$E$1=1,G2,G3)</f>
        <v>Вторинні доходи (сальдо)</v>
      </c>
      <c r="H1" s="133"/>
      <c r="I1" s="61" t="str">
        <f>IF(Content!$E$1=1,I2,I3)</f>
        <v>Сальдо поточного рахунку, млрд дол.</v>
      </c>
      <c r="J1" s="134"/>
      <c r="K1" s="134"/>
      <c r="N1" s="165" t="str">
        <f>IF(Content!$E$1=1,N2,N3)</f>
        <v>компенсація від "Газпром"</v>
      </c>
    </row>
    <row r="2" spans="1:14" hidden="1">
      <c r="A2" s="136"/>
      <c r="B2" s="133" t="s">
        <v>843</v>
      </c>
      <c r="C2" s="133" t="s">
        <v>766</v>
      </c>
      <c r="D2" s="133" t="s">
        <v>767</v>
      </c>
      <c r="E2" s="133" t="s">
        <v>768</v>
      </c>
      <c r="F2" s="133" t="s">
        <v>769</v>
      </c>
      <c r="G2" s="137" t="s">
        <v>770</v>
      </c>
      <c r="H2" s="137"/>
      <c r="I2" s="138" t="s">
        <v>141</v>
      </c>
      <c r="J2" s="138"/>
      <c r="K2" s="134"/>
      <c r="N2" s="148" t="s">
        <v>497</v>
      </c>
    </row>
    <row r="3" spans="1:14" hidden="1">
      <c r="A3" s="136"/>
      <c r="B3" s="133" t="s">
        <v>142</v>
      </c>
      <c r="C3" s="133" t="s">
        <v>143</v>
      </c>
      <c r="D3" s="133" t="s">
        <v>60</v>
      </c>
      <c r="E3" s="133" t="s">
        <v>61</v>
      </c>
      <c r="F3" s="133" t="s">
        <v>771</v>
      </c>
      <c r="G3" s="137" t="s">
        <v>772</v>
      </c>
      <c r="H3" s="137"/>
      <c r="I3" s="138" t="s">
        <v>448</v>
      </c>
      <c r="J3" s="138"/>
      <c r="K3" s="134"/>
      <c r="N3" s="148" t="s">
        <v>498</v>
      </c>
    </row>
    <row r="4" spans="1:14">
      <c r="A4" s="139">
        <v>2017</v>
      </c>
      <c r="B4" s="246">
        <v>-3.1</v>
      </c>
      <c r="C4" s="246">
        <v>-3.1</v>
      </c>
      <c r="D4" s="246">
        <v>-9.6999999999999993</v>
      </c>
      <c r="E4" s="246">
        <v>0.9</v>
      </c>
      <c r="F4" s="246">
        <v>1.6</v>
      </c>
      <c r="G4" s="246">
        <v>3.6</v>
      </c>
      <c r="H4" s="244"/>
      <c r="I4" s="143"/>
      <c r="J4" s="134"/>
      <c r="K4" s="134"/>
    </row>
    <row r="5" spans="1:14">
      <c r="A5" s="139">
        <v>2018</v>
      </c>
      <c r="B5" s="246">
        <v>-4.9000000000000004</v>
      </c>
      <c r="C5" s="246">
        <v>-4.9000000000000004</v>
      </c>
      <c r="D5" s="246">
        <v>-12.7</v>
      </c>
      <c r="E5" s="246">
        <v>1.3</v>
      </c>
      <c r="F5" s="246">
        <v>1.3</v>
      </c>
      <c r="G5" s="246">
        <v>3.7</v>
      </c>
      <c r="H5" s="244"/>
      <c r="I5" s="143"/>
      <c r="J5" s="134"/>
      <c r="K5" s="134"/>
    </row>
    <row r="6" spans="1:14">
      <c r="A6" s="139">
        <v>2019</v>
      </c>
      <c r="B6" s="246">
        <v>-2.7</v>
      </c>
      <c r="C6" s="246">
        <v>-2.7</v>
      </c>
      <c r="D6" s="246">
        <v>-14.3</v>
      </c>
      <c r="E6" s="246">
        <v>1.8</v>
      </c>
      <c r="F6" s="246">
        <v>1.9</v>
      </c>
      <c r="G6" s="246">
        <v>6.5</v>
      </c>
      <c r="H6" s="244"/>
      <c r="I6" s="143"/>
      <c r="J6" s="134"/>
      <c r="K6" s="134"/>
    </row>
    <row r="7" spans="1:14">
      <c r="A7" s="139">
        <v>2020</v>
      </c>
      <c r="B7" s="246">
        <v>4</v>
      </c>
      <c r="C7" s="246">
        <v>4.4000000000000004</v>
      </c>
      <c r="D7" s="246">
        <v>-6.6</v>
      </c>
      <c r="E7" s="246">
        <v>4.8</v>
      </c>
      <c r="F7" s="246">
        <v>4.3</v>
      </c>
      <c r="G7" s="246">
        <v>3.8</v>
      </c>
      <c r="H7" s="244"/>
      <c r="I7" s="143"/>
      <c r="J7" s="134"/>
      <c r="K7" s="134"/>
    </row>
    <row r="8" spans="1:14">
      <c r="A8" s="139">
        <v>2021</v>
      </c>
      <c r="B8" s="246">
        <v>-0.8</v>
      </c>
      <c r="C8" s="246">
        <v>-2</v>
      </c>
      <c r="D8" s="246">
        <v>-11.3</v>
      </c>
      <c r="E8" s="246">
        <v>3.4</v>
      </c>
      <c r="F8" s="246">
        <v>2.7</v>
      </c>
      <c r="G8" s="246">
        <v>3.7</v>
      </c>
      <c r="H8" s="244"/>
      <c r="I8" s="143"/>
      <c r="J8" s="134"/>
      <c r="K8" s="134"/>
    </row>
    <row r="9" spans="1:14">
      <c r="A9" s="139">
        <v>2022</v>
      </c>
      <c r="B9" s="246">
        <v>-3.6</v>
      </c>
      <c r="C9" s="246">
        <v>-4.2</v>
      </c>
      <c r="D9" s="246">
        <v>-14.8</v>
      </c>
      <c r="E9" s="246">
        <v>1.7</v>
      </c>
      <c r="F9" s="246">
        <v>2.1</v>
      </c>
      <c r="G9" s="246">
        <v>4</v>
      </c>
      <c r="H9" s="245"/>
      <c r="I9" s="143"/>
      <c r="J9" s="134"/>
      <c r="K9" s="134"/>
    </row>
    <row r="10" spans="1:14">
      <c r="A10" s="139">
        <v>2023</v>
      </c>
      <c r="B10" s="246">
        <v>-4.5</v>
      </c>
      <c r="C10" s="246">
        <v>-4.9000000000000004</v>
      </c>
      <c r="D10" s="246">
        <v>-17.100000000000001</v>
      </c>
      <c r="E10" s="246">
        <v>1.7</v>
      </c>
      <c r="F10" s="246">
        <v>2.1</v>
      </c>
      <c r="G10" s="246">
        <v>4</v>
      </c>
      <c r="H10" s="143"/>
      <c r="I10" s="134"/>
      <c r="J10" s="134"/>
      <c r="K10" s="134"/>
    </row>
    <row r="11" spans="1:14">
      <c r="A11" s="146"/>
      <c r="B11" s="144"/>
      <c r="C11" s="144"/>
      <c r="D11" s="144"/>
      <c r="E11" s="144"/>
      <c r="F11" s="144"/>
      <c r="G11" s="144"/>
      <c r="H11" s="143"/>
      <c r="I11" s="134"/>
      <c r="J11" s="134"/>
      <c r="K11" s="134"/>
    </row>
    <row r="12" spans="1:14">
      <c r="A12" s="139"/>
      <c r="B12" s="144"/>
      <c r="C12" s="144"/>
      <c r="D12" s="144"/>
      <c r="E12" s="144"/>
      <c r="F12" s="144"/>
      <c r="G12" s="144"/>
      <c r="H12" s="143"/>
      <c r="I12" s="134"/>
      <c r="J12" s="134"/>
      <c r="K12" s="134"/>
    </row>
    <row r="13" spans="1:14">
      <c r="A13" s="139"/>
      <c r="B13" s="144"/>
      <c r="C13" s="144"/>
      <c r="D13" s="144"/>
      <c r="E13" s="144"/>
      <c r="F13" s="144"/>
      <c r="G13" s="144"/>
      <c r="H13" s="143"/>
      <c r="I13" s="134"/>
      <c r="J13" s="134"/>
      <c r="K13" s="134"/>
    </row>
    <row r="14" spans="1:14">
      <c r="A14" s="139"/>
      <c r="B14" s="144"/>
      <c r="C14" s="144"/>
      <c r="D14" s="144"/>
      <c r="E14" s="144"/>
      <c r="F14" s="144"/>
      <c r="G14" s="144"/>
      <c r="H14" s="143"/>
      <c r="I14" s="134"/>
      <c r="J14" s="134"/>
      <c r="K14" s="134"/>
    </row>
    <row r="15" spans="1:14">
      <c r="A15" s="139"/>
      <c r="B15" s="144"/>
      <c r="C15" s="144"/>
      <c r="D15" s="144"/>
      <c r="E15" s="144"/>
      <c r="F15" s="144"/>
      <c r="G15" s="144"/>
      <c r="H15" s="143"/>
      <c r="I15" s="134"/>
      <c r="J15" s="134"/>
      <c r="K15" s="134"/>
    </row>
    <row r="16" spans="1:14">
      <c r="A16" s="139"/>
      <c r="B16" s="144"/>
      <c r="C16" s="144"/>
      <c r="D16" s="144"/>
      <c r="E16" s="144"/>
      <c r="F16" s="144"/>
      <c r="G16" s="144"/>
      <c r="H16" s="143"/>
      <c r="I16" s="134"/>
      <c r="J16" s="134"/>
      <c r="K16" s="134"/>
    </row>
    <row r="17" spans="1:11">
      <c r="A17" s="139"/>
      <c r="B17" s="144"/>
      <c r="C17" s="144"/>
      <c r="D17" s="144"/>
      <c r="E17" s="144"/>
      <c r="F17" s="144"/>
      <c r="G17" s="144"/>
      <c r="H17" s="143"/>
      <c r="J17" s="134"/>
      <c r="K17" s="134"/>
    </row>
    <row r="18" spans="1:11">
      <c r="A18" s="139"/>
      <c r="B18" s="144"/>
      <c r="C18" s="144"/>
      <c r="D18" s="144"/>
      <c r="E18" s="144"/>
      <c r="F18" s="144"/>
      <c r="G18" s="144"/>
      <c r="H18" s="143"/>
      <c r="J18" s="134"/>
      <c r="K18" s="134"/>
    </row>
    <row r="19" spans="1:11">
      <c r="A19" s="139"/>
      <c r="B19" s="144"/>
      <c r="C19" s="144"/>
      <c r="D19" s="144"/>
      <c r="E19" s="144"/>
      <c r="F19" s="144"/>
      <c r="G19" s="144"/>
      <c r="H19" s="143"/>
      <c r="J19" s="134"/>
      <c r="K19" s="134"/>
    </row>
    <row r="20" spans="1:11">
      <c r="A20" s="139"/>
      <c r="B20" s="144"/>
      <c r="C20" s="144"/>
      <c r="D20" s="144"/>
      <c r="E20" s="144"/>
      <c r="F20" s="144"/>
      <c r="G20" s="144"/>
      <c r="H20" s="143"/>
      <c r="I20" s="61" t="str">
        <f>IF(Content!$E$1=1,I21,I22)</f>
        <v>Джерело: розрахунки НБУ.</v>
      </c>
      <c r="J20" s="134"/>
      <c r="K20" s="134"/>
    </row>
    <row r="21" spans="1:11">
      <c r="A21" s="147"/>
      <c r="B21" s="144"/>
      <c r="C21" s="144"/>
      <c r="D21" s="144"/>
      <c r="E21" s="144"/>
      <c r="F21" s="144"/>
      <c r="G21" s="144"/>
      <c r="H21" s="143"/>
      <c r="I21" s="148" t="s">
        <v>40</v>
      </c>
      <c r="J21" s="134"/>
      <c r="K21" s="134"/>
    </row>
    <row r="22" spans="1:11">
      <c r="A22" s="147"/>
      <c r="B22" s="144"/>
      <c r="C22" s="144"/>
      <c r="D22" s="144"/>
      <c r="E22" s="144"/>
      <c r="F22" s="144"/>
      <c r="G22" s="144"/>
      <c r="H22" s="143"/>
      <c r="I22" s="148" t="s">
        <v>41</v>
      </c>
      <c r="J22" s="134"/>
      <c r="K22" s="134"/>
    </row>
    <row r="23" spans="1:11">
      <c r="A23" s="147"/>
      <c r="B23" s="144"/>
      <c r="C23" s="144"/>
      <c r="D23" s="144"/>
      <c r="E23" s="144"/>
      <c r="F23" s="144"/>
      <c r="G23" s="144"/>
      <c r="H23" s="143"/>
      <c r="I23" s="134"/>
      <c r="J23" s="134"/>
      <c r="K23" s="134"/>
    </row>
    <row r="24" spans="1:11">
      <c r="A24" s="147"/>
      <c r="B24" s="144"/>
      <c r="C24" s="144"/>
      <c r="D24" s="144"/>
      <c r="E24" s="144"/>
      <c r="F24" s="144"/>
      <c r="G24" s="144"/>
      <c r="H24" s="143"/>
      <c r="I24" s="134"/>
      <c r="J24" s="134"/>
      <c r="K24" s="134"/>
    </row>
    <row r="25" spans="1:11">
      <c r="A25" s="147"/>
      <c r="B25" s="144"/>
      <c r="C25" s="144"/>
      <c r="D25" s="144"/>
      <c r="E25" s="144"/>
      <c r="F25" s="144"/>
      <c r="G25" s="144"/>
      <c r="H25" s="143"/>
      <c r="I25" s="134"/>
      <c r="J25" s="134"/>
      <c r="K25" s="134"/>
    </row>
    <row r="26" spans="1:11">
      <c r="A26" s="147"/>
      <c r="B26" s="144"/>
      <c r="C26" s="144"/>
      <c r="D26" s="144"/>
      <c r="E26" s="144"/>
      <c r="F26" s="144"/>
      <c r="G26" s="144"/>
      <c r="H26" s="143"/>
      <c r="I26" s="134"/>
      <c r="J26" s="134"/>
      <c r="K26" s="134"/>
    </row>
    <row r="27" spans="1:11">
      <c r="A27" s="147"/>
      <c r="B27" s="144"/>
      <c r="C27" s="144"/>
      <c r="D27" s="144"/>
      <c r="E27" s="144"/>
      <c r="F27" s="144"/>
      <c r="G27" s="144"/>
      <c r="H27" s="143"/>
      <c r="I27" s="134"/>
      <c r="J27" s="134"/>
      <c r="K27" s="134"/>
    </row>
    <row r="28" spans="1:11">
      <c r="A28" s="147"/>
      <c r="B28" s="144"/>
      <c r="C28" s="144"/>
      <c r="D28" s="144"/>
      <c r="E28" s="144"/>
      <c r="F28" s="144"/>
      <c r="G28" s="144"/>
      <c r="H28" s="143"/>
      <c r="I28" s="134"/>
      <c r="J28" s="134"/>
      <c r="K28" s="134"/>
    </row>
    <row r="29" spans="1:11">
      <c r="A29" s="147"/>
      <c r="B29" s="144"/>
      <c r="C29" s="144"/>
      <c r="D29" s="144"/>
      <c r="E29" s="144"/>
      <c r="F29" s="144"/>
      <c r="G29" s="144"/>
      <c r="H29" s="143"/>
      <c r="I29" s="134"/>
      <c r="J29" s="134"/>
      <c r="K29" s="134"/>
    </row>
    <row r="30" spans="1:11">
      <c r="A30" s="147"/>
      <c r="B30" s="144"/>
      <c r="C30" s="144"/>
      <c r="D30" s="144"/>
      <c r="E30" s="144"/>
      <c r="F30" s="144"/>
      <c r="G30" s="144"/>
      <c r="H30" s="143"/>
      <c r="I30" s="134"/>
      <c r="J30" s="134"/>
      <c r="K30" s="134"/>
    </row>
    <row r="31" spans="1:11">
      <c r="A31" s="147"/>
      <c r="B31" s="140"/>
      <c r="C31" s="140"/>
      <c r="D31" s="143"/>
      <c r="E31" s="149"/>
      <c r="F31" s="142"/>
      <c r="G31" s="142"/>
      <c r="H31" s="143"/>
      <c r="I31" s="134"/>
      <c r="J31" s="134"/>
      <c r="K31" s="134"/>
    </row>
    <row r="32" spans="1:11">
      <c r="A32" s="147"/>
      <c r="B32" s="140"/>
      <c r="C32" s="140"/>
      <c r="D32" s="143"/>
      <c r="E32" s="149"/>
      <c r="F32" s="150"/>
      <c r="G32" s="150"/>
      <c r="H32" s="143"/>
      <c r="I32" s="134"/>
      <c r="J32" s="134"/>
      <c r="K32" s="134"/>
    </row>
    <row r="33" spans="1:11">
      <c r="A33" s="147"/>
      <c r="B33" s="140"/>
      <c r="C33" s="140"/>
      <c r="D33" s="143"/>
      <c r="E33" s="149"/>
      <c r="F33" s="142"/>
      <c r="G33" s="142"/>
      <c r="H33" s="143"/>
      <c r="I33" s="134"/>
      <c r="J33" s="134"/>
      <c r="K33" s="134"/>
    </row>
    <row r="34" spans="1:11">
      <c r="A34" s="147"/>
      <c r="B34" s="140"/>
      <c r="C34" s="140"/>
      <c r="D34" s="143"/>
      <c r="E34" s="149"/>
      <c r="F34" s="142"/>
      <c r="G34" s="142"/>
      <c r="H34" s="143"/>
      <c r="I34" s="134"/>
      <c r="J34" s="134"/>
      <c r="K34" s="13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2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1</vt:i4>
      </vt:variant>
    </vt:vector>
  </HeadingPairs>
  <TitlesOfParts>
    <vt:vector size="111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В.2.1</vt:lpstr>
      <vt:lpstr>В.2.2</vt:lpstr>
      <vt:lpstr>В.2.3</vt:lpstr>
      <vt:lpstr>В.2.4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3.1</vt:lpstr>
      <vt:lpstr>2.3.2</vt:lpstr>
      <vt:lpstr>2.3.3</vt:lpstr>
      <vt:lpstr>2.3.4</vt:lpstr>
      <vt:lpstr>2.3.5</vt:lpstr>
      <vt:lpstr>2.3.6</vt:lpstr>
      <vt:lpstr>2.4.1</vt:lpstr>
      <vt:lpstr>2.4.2</vt:lpstr>
      <vt:lpstr>2.4.3</vt:lpstr>
      <vt:lpstr>2.4.4 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3.1</vt:lpstr>
      <vt:lpstr>B.3.2</vt:lpstr>
      <vt:lpstr>B.4.1</vt:lpstr>
      <vt:lpstr>B.4.2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B.5.1</vt:lpstr>
      <vt:lpstr>B.5.2</vt:lpstr>
      <vt:lpstr>B.5.3</vt:lpstr>
      <vt:lpstr>B.5.4</vt:lpstr>
      <vt:lpstr>3.1.1</vt:lpstr>
      <vt:lpstr>3.1.2</vt:lpstr>
      <vt:lpstr>3.1.3</vt:lpstr>
      <vt:lpstr>3.1.4</vt:lpstr>
      <vt:lpstr>3.1.5</vt:lpstr>
      <vt:lpstr>B.6.1 </vt:lpstr>
      <vt:lpstr>В.6.2</vt:lpstr>
      <vt:lpstr>B.6.3</vt:lpstr>
      <vt:lpstr>B.6.4</vt:lpstr>
      <vt:lpstr>В.6.5</vt:lpstr>
      <vt:lpstr>B.6.6</vt:lpstr>
      <vt:lpstr>B.6.7</vt:lpstr>
      <vt:lpstr>B.6.8</vt:lpstr>
      <vt:lpstr>B.6.9</vt:lpstr>
      <vt:lpstr>B.6.10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В.7.1</vt:lpstr>
      <vt:lpstr>В.7.Т.1</vt:lpstr>
      <vt:lpstr>3.4.1</vt:lpstr>
      <vt:lpstr>3.4.2</vt:lpstr>
      <vt:lpstr>3.4.3</vt:lpstr>
      <vt:lpstr>3.5.1</vt:lpstr>
      <vt:lpstr>3.5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1-04-22T18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